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2022 CAGNY/"/>
    </mc:Choice>
  </mc:AlternateContent>
  <xr:revisionPtr revIDLastSave="0" documentId="8_{2628F182-EA05-4A09-8FC9-9C85BC00588E}" xr6:coauthVersionLast="46" xr6:coauthVersionMax="46" xr10:uidLastSave="{00000000-0000-0000-0000-000000000000}"/>
  <bookViews>
    <workbookView xWindow="-110" yWindow="-110" windowWidth="19420" windowHeight="10420" tabRatio="948" xr2:uid="{90FE7589-545A-44EB-851F-8200690874C7}"/>
  </bookViews>
  <sheets>
    <sheet name="FY18-21 MDLZ Org Rev" sheetId="14" r:id="rId1"/>
    <sheet name="FY18-21 MDLZ EPS" sheetId="2" r:id="rId2"/>
    <sheet name="FY19-21 MDLZ FCF" sheetId="3" r:id="rId3"/>
    <sheet name="FY17-21 AMEA Org Rev" sheetId="18" r:id="rId4"/>
    <sheet name="FY17-21 AMEA OI" sheetId="22" r:id="rId5"/>
    <sheet name="FY18-21 AMEA GP" sheetId="4" r:id="rId6"/>
    <sheet name="FY18-21 AMEA Mkts Org Rev" sheetId="29" r:id="rId7"/>
    <sheet name="FY18-21 AMEA Sector Org Rev" sheetId="16" r:id="rId8"/>
    <sheet name="FY18-21 India Org Rev" sheetId="25" r:id="rId9"/>
    <sheet name="FY18-21 China Org Rev" sheetId="2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_____Jim1" localSheetId="3" hidden="1">{#N/A,#N/A,FALSE,"L&amp;M Performance";#N/A,#N/A,FALSE,"Brand Performance";#N/A,#N/A,FALSE,"Marlboro Performance"}</definedName>
    <definedName name="________Jim1" localSheetId="6" hidden="1">{#N/A,#N/A,FALSE,"L&amp;M Performance";#N/A,#N/A,FALSE,"Brand Performance";#N/A,#N/A,FALSE,"Marlboro Performance"}</definedName>
    <definedName name="________Jim1" localSheetId="7" hidden="1">{#N/A,#N/A,FALSE,"L&amp;M Performance";#N/A,#N/A,FALSE,"Brand Performance";#N/A,#N/A,FALSE,"Marlboro Performance"}</definedName>
    <definedName name="________Jim1" localSheetId="9" hidden="1">{#N/A,#N/A,FALSE,"L&amp;M Performance";#N/A,#N/A,FALSE,"Brand Performance";#N/A,#N/A,FALSE,"Marlboro Performance"}</definedName>
    <definedName name="________Jim1" localSheetId="8" hidden="1">{#N/A,#N/A,FALSE,"L&amp;M Performance";#N/A,#N/A,FALSE,"Brand Performance";#N/A,#N/A,FALSE,"Marlboro Performance"}</definedName>
    <definedName name="________Jim1" localSheetId="0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3" hidden="1">{#N/A,#N/A,FALSE,"L&amp;M Performance";#N/A,#N/A,FALSE,"Brand Performance";#N/A,#N/A,FALSE,"Marlboro Performance"}</definedName>
    <definedName name="________jim2" localSheetId="6" hidden="1">{#N/A,#N/A,FALSE,"L&amp;M Performance";#N/A,#N/A,FALSE,"Brand Performance";#N/A,#N/A,FALSE,"Marlboro Performance"}</definedName>
    <definedName name="________jim2" localSheetId="7" hidden="1">{#N/A,#N/A,FALSE,"L&amp;M Performance";#N/A,#N/A,FALSE,"Brand Performance";#N/A,#N/A,FALSE,"Marlboro Performance"}</definedName>
    <definedName name="________jim2" localSheetId="9" hidden="1">{#N/A,#N/A,FALSE,"L&amp;M Performance";#N/A,#N/A,FALSE,"Brand Performance";#N/A,#N/A,FALSE,"Marlboro Performance"}</definedName>
    <definedName name="________jim2" localSheetId="8" hidden="1">{#N/A,#N/A,FALSE,"L&amp;M Performance";#N/A,#N/A,FALSE,"Brand Performance";#N/A,#N/A,FALSE,"Marlboro Performance"}</definedName>
    <definedName name="________jim2" localSheetId="0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3" hidden="1">{#N/A,#N/A,FALSE,"L&amp;M Performance";#N/A,#N/A,FALSE,"Brand Performance";#N/A,#N/A,FALSE,"Marlboro Performance"}</definedName>
    <definedName name="________npd1" localSheetId="6" hidden="1">{#N/A,#N/A,FALSE,"L&amp;M Performance";#N/A,#N/A,FALSE,"Brand Performance";#N/A,#N/A,FALSE,"Marlboro Performance"}</definedName>
    <definedName name="________npd1" localSheetId="7" hidden="1">{#N/A,#N/A,FALSE,"L&amp;M Performance";#N/A,#N/A,FALSE,"Brand Performance";#N/A,#N/A,FALSE,"Marlboro Performance"}</definedName>
    <definedName name="________npd1" localSheetId="9" hidden="1">{#N/A,#N/A,FALSE,"L&amp;M Performance";#N/A,#N/A,FALSE,"Brand Performance";#N/A,#N/A,FALSE,"Marlboro Performance"}</definedName>
    <definedName name="________npd1" localSheetId="8" hidden="1">{#N/A,#N/A,FALSE,"L&amp;M Performance";#N/A,#N/A,FALSE,"Brand Performance";#N/A,#N/A,FALSE,"Marlboro Performance"}</definedName>
    <definedName name="________npd1" localSheetId="0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4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0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3" hidden="1">{#N/A,#N/A,FALSE,"L&amp;M Performance";#N/A,#N/A,FALSE,"Brand Performance";#N/A,#N/A,FALSE,"Marlboro Performance"}</definedName>
    <definedName name="_______npd1" localSheetId="6" hidden="1">{#N/A,#N/A,FALSE,"L&amp;M Performance";#N/A,#N/A,FALSE,"Brand Performance";#N/A,#N/A,FALSE,"Marlboro Performance"}</definedName>
    <definedName name="_______npd1" localSheetId="7" hidden="1">{#N/A,#N/A,FALSE,"L&amp;M Performance";#N/A,#N/A,FALSE,"Brand Performance";#N/A,#N/A,FALSE,"Marlboro Performance"}</definedName>
    <definedName name="_______npd1" localSheetId="9" hidden="1">{#N/A,#N/A,FALSE,"L&amp;M Performance";#N/A,#N/A,FALSE,"Brand Performance";#N/A,#N/A,FALSE,"Marlboro Performance"}</definedName>
    <definedName name="_______npd1" localSheetId="8" hidden="1">{#N/A,#N/A,FALSE,"L&amp;M Performance";#N/A,#N/A,FALSE,"Brand Performance";#N/A,#N/A,FALSE,"Marlboro Performance"}</definedName>
    <definedName name="_______npd1" localSheetId="0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4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0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3" hidden="1">#REF!</definedName>
    <definedName name="______key11" localSheetId="5" hidden="1">#REF!</definedName>
    <definedName name="______key11" localSheetId="6" hidden="1">#REF!</definedName>
    <definedName name="______key11" localSheetId="7" hidden="1">#REF!</definedName>
    <definedName name="______key11" localSheetId="9" hidden="1">#REF!</definedName>
    <definedName name="______key11" localSheetId="8" hidden="1">#REF!</definedName>
    <definedName name="______key11" localSheetId="1" hidden="1">#REF!</definedName>
    <definedName name="______key11" localSheetId="0" hidden="1">#REF!</definedName>
    <definedName name="______key11" hidden="1">#REF!</definedName>
    <definedName name="______key3" localSheetId="4" hidden="1">#REF!</definedName>
    <definedName name="______key3" localSheetId="3" hidden="1">#REF!</definedName>
    <definedName name="______key3" localSheetId="5" hidden="1">#REF!</definedName>
    <definedName name="______key3" localSheetId="6" hidden="1">#REF!</definedName>
    <definedName name="______key3" localSheetId="7" hidden="1">#REF!</definedName>
    <definedName name="______key3" localSheetId="9" hidden="1">#REF!</definedName>
    <definedName name="______key3" localSheetId="8" hidden="1">#REF!</definedName>
    <definedName name="______key3" localSheetId="1" hidden="1">#REF!</definedName>
    <definedName name="______key3" localSheetId="0" hidden="1">#REF!</definedName>
    <definedName name="______key3" hidden="1">#REF!</definedName>
    <definedName name="______key5" localSheetId="4" hidden="1">#REF!</definedName>
    <definedName name="______key5" localSheetId="3" hidden="1">#REF!</definedName>
    <definedName name="______key5" localSheetId="5" hidden="1">#REF!</definedName>
    <definedName name="______key5" localSheetId="6" hidden="1">#REF!</definedName>
    <definedName name="______key5" localSheetId="7" hidden="1">#REF!</definedName>
    <definedName name="______key5" localSheetId="9" hidden="1">#REF!</definedName>
    <definedName name="______key5" localSheetId="8" hidden="1">#REF!</definedName>
    <definedName name="______key5" localSheetId="1" hidden="1">#REF!</definedName>
    <definedName name="______key5" localSheetId="0" hidden="1">#REF!</definedName>
    <definedName name="______key5" hidden="1">#REF!</definedName>
    <definedName name="______key55" localSheetId="4" hidden="1">#REF!</definedName>
    <definedName name="______key55" localSheetId="3" hidden="1">#REF!</definedName>
    <definedName name="______key55" localSheetId="5" hidden="1">#REF!</definedName>
    <definedName name="______key55" localSheetId="6" hidden="1">#REF!</definedName>
    <definedName name="______key55" localSheetId="7" hidden="1">#REF!</definedName>
    <definedName name="______key55" localSheetId="9" hidden="1">#REF!</definedName>
    <definedName name="______key55" localSheetId="8" hidden="1">#REF!</definedName>
    <definedName name="______key55" localSheetId="1" hidden="1">#REF!</definedName>
    <definedName name="______key55" localSheetId="0" hidden="1">#REF!</definedName>
    <definedName name="______key55" hidden="1">#REF!</definedName>
    <definedName name="______key66" localSheetId="4" hidden="1">#REF!</definedName>
    <definedName name="______key66" localSheetId="3" hidden="1">#REF!</definedName>
    <definedName name="______key66" localSheetId="5" hidden="1">#REF!</definedName>
    <definedName name="______key66" localSheetId="6" hidden="1">#REF!</definedName>
    <definedName name="______key66" localSheetId="7" hidden="1">#REF!</definedName>
    <definedName name="______key66" localSheetId="9" hidden="1">#REF!</definedName>
    <definedName name="______key66" localSheetId="8" hidden="1">#REF!</definedName>
    <definedName name="______key66" localSheetId="1" hidden="1">#REF!</definedName>
    <definedName name="______key66" localSheetId="0" hidden="1">#REF!</definedName>
    <definedName name="______key66" hidden="1">#REF!</definedName>
    <definedName name="______key8" localSheetId="4" hidden="1">#REF!</definedName>
    <definedName name="______key8" localSheetId="3" hidden="1">#REF!</definedName>
    <definedName name="______key8" localSheetId="5" hidden="1">#REF!</definedName>
    <definedName name="______key8" localSheetId="6" hidden="1">#REF!</definedName>
    <definedName name="______key8" localSheetId="7" hidden="1">#REF!</definedName>
    <definedName name="______key8" localSheetId="9" hidden="1">#REF!</definedName>
    <definedName name="______key8" localSheetId="8" hidden="1">#REF!</definedName>
    <definedName name="______key8" localSheetId="1" hidden="1">#REF!</definedName>
    <definedName name="______key8" localSheetId="0" hidden="1">#REF!</definedName>
    <definedName name="______key8" hidden="1">#REF!</definedName>
    <definedName name="______key9" localSheetId="4" hidden="1">#REF!</definedName>
    <definedName name="______key9" localSheetId="3" hidden="1">#REF!</definedName>
    <definedName name="______key9" localSheetId="5" hidden="1">#REF!</definedName>
    <definedName name="______key9" localSheetId="6" hidden="1">#REF!</definedName>
    <definedName name="______key9" localSheetId="7" hidden="1">#REF!</definedName>
    <definedName name="______key9" localSheetId="9" hidden="1">#REF!</definedName>
    <definedName name="______key9" localSheetId="8" hidden="1">#REF!</definedName>
    <definedName name="______key9" localSheetId="1" hidden="1">#REF!</definedName>
    <definedName name="______key9" localSheetId="0" hidden="1">#REF!</definedName>
    <definedName name="______key9" hidden="1">#REF!</definedName>
    <definedName name="______kry6" localSheetId="4" hidden="1">#REF!</definedName>
    <definedName name="______kry6" localSheetId="3" hidden="1">#REF!</definedName>
    <definedName name="______kry6" localSheetId="5" hidden="1">#REF!</definedName>
    <definedName name="______kry6" localSheetId="6" hidden="1">#REF!</definedName>
    <definedName name="______kry6" localSheetId="7" hidden="1">#REF!</definedName>
    <definedName name="______kry6" localSheetId="9" hidden="1">#REF!</definedName>
    <definedName name="______kry6" localSheetId="8" hidden="1">#REF!</definedName>
    <definedName name="______kry6" localSheetId="1" hidden="1">#REF!</definedName>
    <definedName name="______kry6" localSheetId="0" hidden="1">#REF!</definedName>
    <definedName name="______kry6" hidden="1">#REF!</definedName>
    <definedName name="______ky2" localSheetId="4" hidden="1">#REF!</definedName>
    <definedName name="______ky2" localSheetId="3" hidden="1">#REF!</definedName>
    <definedName name="______ky2" localSheetId="5" hidden="1">#REF!</definedName>
    <definedName name="______ky2" localSheetId="6" hidden="1">#REF!</definedName>
    <definedName name="______ky2" localSheetId="7" hidden="1">#REF!</definedName>
    <definedName name="______ky2" localSheetId="9" hidden="1">#REF!</definedName>
    <definedName name="______ky2" localSheetId="8" hidden="1">#REF!</definedName>
    <definedName name="______ky2" localSheetId="1" hidden="1">#REF!</definedName>
    <definedName name="______ky2" localSheetId="0" hidden="1">#REF!</definedName>
    <definedName name="______ky2" hidden="1">#REF!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4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0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3" hidden="1">#REF!</definedName>
    <definedName name="_____key11" localSheetId="5" hidden="1">#REF!</definedName>
    <definedName name="_____key11" localSheetId="6" hidden="1">#REF!</definedName>
    <definedName name="_____key11" localSheetId="7" hidden="1">#REF!</definedName>
    <definedName name="_____key11" localSheetId="9" hidden="1">#REF!</definedName>
    <definedName name="_____key11" localSheetId="8" hidden="1">#REF!</definedName>
    <definedName name="_____key11" localSheetId="1" hidden="1">#REF!</definedName>
    <definedName name="_____key11" localSheetId="0" hidden="1">#REF!</definedName>
    <definedName name="_____key11" hidden="1">#REF!</definedName>
    <definedName name="_____key3" localSheetId="4" hidden="1">#REF!</definedName>
    <definedName name="_____key3" localSheetId="3" hidden="1">#REF!</definedName>
    <definedName name="_____key3" localSheetId="5" hidden="1">#REF!</definedName>
    <definedName name="_____key3" localSheetId="6" hidden="1">#REF!</definedName>
    <definedName name="_____key3" localSheetId="7" hidden="1">#REF!</definedName>
    <definedName name="_____key3" localSheetId="9" hidden="1">#REF!</definedName>
    <definedName name="_____key3" localSheetId="8" hidden="1">#REF!</definedName>
    <definedName name="_____key3" localSheetId="1" hidden="1">#REF!</definedName>
    <definedName name="_____key3" localSheetId="0" hidden="1">#REF!</definedName>
    <definedName name="_____key3" hidden="1">#REF!</definedName>
    <definedName name="_____key5" localSheetId="4" hidden="1">#REF!</definedName>
    <definedName name="_____key5" localSheetId="3" hidden="1">#REF!</definedName>
    <definedName name="_____key5" localSheetId="5" hidden="1">#REF!</definedName>
    <definedName name="_____key5" localSheetId="6" hidden="1">#REF!</definedName>
    <definedName name="_____key5" localSheetId="7" hidden="1">#REF!</definedName>
    <definedName name="_____key5" localSheetId="9" hidden="1">#REF!</definedName>
    <definedName name="_____key5" localSheetId="8" hidden="1">#REF!</definedName>
    <definedName name="_____key5" localSheetId="1" hidden="1">#REF!</definedName>
    <definedName name="_____key5" localSheetId="0" hidden="1">#REF!</definedName>
    <definedName name="_____key5" hidden="1">#REF!</definedName>
    <definedName name="_____key55" localSheetId="4" hidden="1">#REF!</definedName>
    <definedName name="_____key55" localSheetId="3" hidden="1">#REF!</definedName>
    <definedName name="_____key55" localSheetId="5" hidden="1">#REF!</definedName>
    <definedName name="_____key55" localSheetId="6" hidden="1">#REF!</definedName>
    <definedName name="_____key55" localSheetId="7" hidden="1">#REF!</definedName>
    <definedName name="_____key55" localSheetId="9" hidden="1">#REF!</definedName>
    <definedName name="_____key55" localSheetId="8" hidden="1">#REF!</definedName>
    <definedName name="_____key55" localSheetId="1" hidden="1">#REF!</definedName>
    <definedName name="_____key55" localSheetId="0" hidden="1">#REF!</definedName>
    <definedName name="_____key55" hidden="1">#REF!</definedName>
    <definedName name="_____key66" localSheetId="4" hidden="1">#REF!</definedName>
    <definedName name="_____key66" localSheetId="3" hidden="1">#REF!</definedName>
    <definedName name="_____key66" localSheetId="5" hidden="1">#REF!</definedName>
    <definedName name="_____key66" localSheetId="6" hidden="1">#REF!</definedName>
    <definedName name="_____key66" localSheetId="7" hidden="1">#REF!</definedName>
    <definedName name="_____key66" localSheetId="9" hidden="1">#REF!</definedName>
    <definedName name="_____key66" localSheetId="8" hidden="1">#REF!</definedName>
    <definedName name="_____key66" localSheetId="1" hidden="1">#REF!</definedName>
    <definedName name="_____key66" localSheetId="0" hidden="1">#REF!</definedName>
    <definedName name="_____key66" hidden="1">#REF!</definedName>
    <definedName name="_____key8" localSheetId="4" hidden="1">#REF!</definedName>
    <definedName name="_____key8" localSheetId="3" hidden="1">#REF!</definedName>
    <definedName name="_____key8" localSheetId="5" hidden="1">#REF!</definedName>
    <definedName name="_____key8" localSheetId="6" hidden="1">#REF!</definedName>
    <definedName name="_____key8" localSheetId="7" hidden="1">#REF!</definedName>
    <definedName name="_____key8" localSheetId="9" hidden="1">#REF!</definedName>
    <definedName name="_____key8" localSheetId="8" hidden="1">#REF!</definedName>
    <definedName name="_____key8" localSheetId="1" hidden="1">#REF!</definedName>
    <definedName name="_____key8" localSheetId="0" hidden="1">#REF!</definedName>
    <definedName name="_____key8" hidden="1">#REF!</definedName>
    <definedName name="_____key9" localSheetId="4" hidden="1">#REF!</definedName>
    <definedName name="_____key9" localSheetId="3" hidden="1">#REF!</definedName>
    <definedName name="_____key9" localSheetId="5" hidden="1">#REF!</definedName>
    <definedName name="_____key9" localSheetId="6" hidden="1">#REF!</definedName>
    <definedName name="_____key9" localSheetId="7" hidden="1">#REF!</definedName>
    <definedName name="_____key9" localSheetId="9" hidden="1">#REF!</definedName>
    <definedName name="_____key9" localSheetId="8" hidden="1">#REF!</definedName>
    <definedName name="_____key9" localSheetId="1" hidden="1">#REF!</definedName>
    <definedName name="_____key9" localSheetId="0" hidden="1">#REF!</definedName>
    <definedName name="_____key9" hidden="1">#REF!</definedName>
    <definedName name="_____kry6" localSheetId="4" hidden="1">#REF!</definedName>
    <definedName name="_____kry6" localSheetId="3" hidden="1">#REF!</definedName>
    <definedName name="_____kry6" localSheetId="5" hidden="1">#REF!</definedName>
    <definedName name="_____kry6" localSheetId="6" hidden="1">#REF!</definedName>
    <definedName name="_____kry6" localSheetId="7" hidden="1">#REF!</definedName>
    <definedName name="_____kry6" localSheetId="9" hidden="1">#REF!</definedName>
    <definedName name="_____kry6" localSheetId="8" hidden="1">#REF!</definedName>
    <definedName name="_____kry6" localSheetId="1" hidden="1">#REF!</definedName>
    <definedName name="_____kry6" localSheetId="0" hidden="1">#REF!</definedName>
    <definedName name="_____kry6" hidden="1">#REF!</definedName>
    <definedName name="_____ky2" localSheetId="4" hidden="1">#REF!</definedName>
    <definedName name="_____ky2" localSheetId="3" hidden="1">#REF!</definedName>
    <definedName name="_____ky2" localSheetId="5" hidden="1">#REF!</definedName>
    <definedName name="_____ky2" localSheetId="6" hidden="1">#REF!</definedName>
    <definedName name="_____ky2" localSheetId="7" hidden="1">#REF!</definedName>
    <definedName name="_____ky2" localSheetId="9" hidden="1">#REF!</definedName>
    <definedName name="_____ky2" localSheetId="8" hidden="1">#REF!</definedName>
    <definedName name="_____ky2" localSheetId="1" hidden="1">#REF!</definedName>
    <definedName name="_____ky2" localSheetId="0" hidden="1">#REF!</definedName>
    <definedName name="_____ky2" hidden="1">#REF!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3" hidden="1">{#N/A,#N/A,FALSE,"L&amp;M Performance";#N/A,#N/A,FALSE,"Brand Performance";#N/A,#N/A,FALSE,"Marlboro Performance"}</definedName>
    <definedName name="_____npd1" localSheetId="6" hidden="1">{#N/A,#N/A,FALSE,"L&amp;M Performance";#N/A,#N/A,FALSE,"Brand Performance";#N/A,#N/A,FALSE,"Marlboro Performance"}</definedName>
    <definedName name="_____npd1" localSheetId="7" hidden="1">{#N/A,#N/A,FALSE,"L&amp;M Performance";#N/A,#N/A,FALSE,"Brand Performance";#N/A,#N/A,FALSE,"Marlboro Performance"}</definedName>
    <definedName name="_____npd1" localSheetId="9" hidden="1">{#N/A,#N/A,FALSE,"L&amp;M Performance";#N/A,#N/A,FALSE,"Brand Performance";#N/A,#N/A,FALSE,"Marlboro Performance"}</definedName>
    <definedName name="_____npd1" localSheetId="8" hidden="1">{#N/A,#N/A,FALSE,"L&amp;M Performance";#N/A,#N/A,FALSE,"Brand Performance";#N/A,#N/A,FALSE,"Marlboro Performance"}</definedName>
    <definedName name="_____npd1" localSheetId="0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4" hidden="1">{#N/A,#N/A,FALSE,"L&amp;M Performance";#N/A,#N/A,FALSE,"Brand Performance";#N/A,#N/A,FALSE,"Marlboro Performance"}</definedName>
    <definedName name="____Jim1" localSheetId="3" hidden="1">{#N/A,#N/A,FALSE,"L&amp;M Performance";#N/A,#N/A,FALSE,"Brand Performance";#N/A,#N/A,FALSE,"Marlboro Performance"}</definedName>
    <definedName name="____Jim1" localSheetId="5" hidden="1">{#N/A,#N/A,FALSE,"L&amp;M Performance";#N/A,#N/A,FALSE,"Brand Performance";#N/A,#N/A,FALSE,"Marlboro Performance"}</definedName>
    <definedName name="____Jim1" localSheetId="6" hidden="1">{#N/A,#N/A,FALSE,"L&amp;M Performance";#N/A,#N/A,FALSE,"Brand Performance";#N/A,#N/A,FALSE,"Marlboro Performance"}</definedName>
    <definedName name="____Jim1" localSheetId="7" hidden="1">{#N/A,#N/A,FALSE,"L&amp;M Performance";#N/A,#N/A,FALSE,"Brand Performance";#N/A,#N/A,FALSE,"Marlboro Performance"}</definedName>
    <definedName name="____Jim1" localSheetId="9" hidden="1">{#N/A,#N/A,FALSE,"L&amp;M Performance";#N/A,#N/A,FALSE,"Brand Performance";#N/A,#N/A,FALSE,"Marlboro Performance"}</definedName>
    <definedName name="____Jim1" localSheetId="8" hidden="1">{#N/A,#N/A,FALSE,"L&amp;M Performance";#N/A,#N/A,FALSE,"Brand Performance";#N/A,#N/A,FALSE,"Marlboro Performance"}</definedName>
    <definedName name="____Jim1" localSheetId="1" hidden="1">{#N/A,#N/A,FALSE,"L&amp;M Performance";#N/A,#N/A,FALSE,"Brand Performance";#N/A,#N/A,FALSE,"Marlboro Performance"}</definedName>
    <definedName name="____Jim1" localSheetId="0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4" hidden="1">{#N/A,#N/A,FALSE,"L&amp;M Performance";#N/A,#N/A,FALSE,"Brand Performance";#N/A,#N/A,FALSE,"Marlboro Performance"}</definedName>
    <definedName name="____jim2" localSheetId="3" hidden="1">{#N/A,#N/A,FALSE,"L&amp;M Performance";#N/A,#N/A,FALSE,"Brand Performance";#N/A,#N/A,FALSE,"Marlboro Performance"}</definedName>
    <definedName name="____jim2" localSheetId="5" hidden="1">{#N/A,#N/A,FALSE,"L&amp;M Performance";#N/A,#N/A,FALSE,"Brand Performance";#N/A,#N/A,FALSE,"Marlboro Performance"}</definedName>
    <definedName name="____jim2" localSheetId="6" hidden="1">{#N/A,#N/A,FALSE,"L&amp;M Performance";#N/A,#N/A,FALSE,"Brand Performance";#N/A,#N/A,FALSE,"Marlboro Performance"}</definedName>
    <definedName name="____jim2" localSheetId="7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8" hidden="1">{#N/A,#N/A,FALSE,"L&amp;M Performance";#N/A,#N/A,FALSE,"Brand Performance";#N/A,#N/A,FALSE,"Marlboro Performance"}</definedName>
    <definedName name="____jim2" localSheetId="1" hidden="1">{#N/A,#N/A,FALSE,"L&amp;M Performance";#N/A,#N/A,FALSE,"Brand Performance";#N/A,#N/A,FALSE,"Marlboro Performance"}</definedName>
    <definedName name="____jim2" localSheetId="0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4" hidden="1">#REF!</definedName>
    <definedName name="____key11" localSheetId="3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9" hidden="1">#REF!</definedName>
    <definedName name="____key11" localSheetId="8" hidden="1">#REF!</definedName>
    <definedName name="____key11" localSheetId="1" hidden="1">#REF!</definedName>
    <definedName name="____key11" localSheetId="0" hidden="1">#REF!</definedName>
    <definedName name="____key11" hidden="1">#REF!</definedName>
    <definedName name="____key3" localSheetId="4" hidden="1">#REF!</definedName>
    <definedName name="____key3" localSheetId="3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9" hidden="1">#REF!</definedName>
    <definedName name="____key3" localSheetId="8" hidden="1">#REF!</definedName>
    <definedName name="____key3" localSheetId="1" hidden="1">#REF!</definedName>
    <definedName name="____key3" localSheetId="0" hidden="1">#REF!</definedName>
    <definedName name="____key3" hidden="1">#REF!</definedName>
    <definedName name="____key5" localSheetId="4" hidden="1">#REF!</definedName>
    <definedName name="____key5" localSheetId="3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9" hidden="1">#REF!</definedName>
    <definedName name="____key5" localSheetId="8" hidden="1">#REF!</definedName>
    <definedName name="____key5" localSheetId="1" hidden="1">#REF!</definedName>
    <definedName name="____key5" localSheetId="0" hidden="1">#REF!</definedName>
    <definedName name="____key5" hidden="1">#REF!</definedName>
    <definedName name="____key55" localSheetId="4" hidden="1">#REF!</definedName>
    <definedName name="____key55" localSheetId="3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9" hidden="1">#REF!</definedName>
    <definedName name="____key55" localSheetId="8" hidden="1">#REF!</definedName>
    <definedName name="____key55" localSheetId="1" hidden="1">#REF!</definedName>
    <definedName name="____key55" localSheetId="0" hidden="1">#REF!</definedName>
    <definedName name="____key55" hidden="1">#REF!</definedName>
    <definedName name="____key66" localSheetId="4" hidden="1">#REF!</definedName>
    <definedName name="____key66" localSheetId="3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9" hidden="1">#REF!</definedName>
    <definedName name="____key66" localSheetId="8" hidden="1">#REF!</definedName>
    <definedName name="____key66" localSheetId="1" hidden="1">#REF!</definedName>
    <definedName name="____key66" localSheetId="0" hidden="1">#REF!</definedName>
    <definedName name="____key66" hidden="1">#REF!</definedName>
    <definedName name="____key8" localSheetId="4" hidden="1">#REF!</definedName>
    <definedName name="____key8" localSheetId="3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9" hidden="1">#REF!</definedName>
    <definedName name="____key8" localSheetId="8" hidden="1">#REF!</definedName>
    <definedName name="____key8" localSheetId="1" hidden="1">#REF!</definedName>
    <definedName name="____key8" localSheetId="0" hidden="1">#REF!</definedName>
    <definedName name="____key8" hidden="1">#REF!</definedName>
    <definedName name="____key9" localSheetId="4" hidden="1">#REF!</definedName>
    <definedName name="____key9" localSheetId="3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9" hidden="1">#REF!</definedName>
    <definedName name="____key9" localSheetId="8" hidden="1">#REF!</definedName>
    <definedName name="____key9" localSheetId="1" hidden="1">#REF!</definedName>
    <definedName name="____key9" localSheetId="0" hidden="1">#REF!</definedName>
    <definedName name="____key9" hidden="1">#REF!</definedName>
    <definedName name="____kry6" localSheetId="4" hidden="1">#REF!</definedName>
    <definedName name="____kry6" localSheetId="3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9" hidden="1">#REF!</definedName>
    <definedName name="____kry6" localSheetId="8" hidden="1">#REF!</definedName>
    <definedName name="____kry6" localSheetId="1" hidden="1">#REF!</definedName>
    <definedName name="____kry6" localSheetId="0" hidden="1">#REF!</definedName>
    <definedName name="____kry6" hidden="1">#REF!</definedName>
    <definedName name="____ky2" localSheetId="4" hidden="1">#REF!</definedName>
    <definedName name="____ky2" localSheetId="3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9" hidden="1">#REF!</definedName>
    <definedName name="____ky2" localSheetId="8" hidden="1">#REF!</definedName>
    <definedName name="____ky2" localSheetId="1" hidden="1">#REF!</definedName>
    <definedName name="____ky2" localSheetId="0" hidden="1">#REF!</definedName>
    <definedName name="____ky2" hidden="1">#REF!</definedName>
    <definedName name="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3" hidden="1">{#N/A,#N/A,FALSE,"L&amp;M Performance";#N/A,#N/A,FALSE,"Brand Performance";#N/A,#N/A,FALSE,"Marlboro Performance"}</definedName>
    <definedName name="____npd1" localSheetId="6" hidden="1">{#N/A,#N/A,FALSE,"L&amp;M Performance";#N/A,#N/A,FALSE,"Brand Performance";#N/A,#N/A,FALSE,"Marlboro Performance"}</definedName>
    <definedName name="____npd1" localSheetId="7" hidden="1">{#N/A,#N/A,FALSE,"L&amp;M Performance";#N/A,#N/A,FALSE,"Brand Performance";#N/A,#N/A,FALSE,"Marlboro Performance"}</definedName>
    <definedName name="____npd1" localSheetId="9" hidden="1">{#N/A,#N/A,FALSE,"L&amp;M Performance";#N/A,#N/A,FALSE,"Brand Performance";#N/A,#N/A,FALSE,"Marlboro Performance"}</definedName>
    <definedName name="____npd1" localSheetId="8" hidden="1">{#N/A,#N/A,FALSE,"L&amp;M Performance";#N/A,#N/A,FALSE,"Brand Performance";#N/A,#N/A,FALSE,"Marlboro Performance"}</definedName>
    <definedName name="____npd1" localSheetId="0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4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0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4" hidden="1">#REF!</definedName>
    <definedName name="___key11" localSheetId="3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9" hidden="1">#REF!</definedName>
    <definedName name="___key11" localSheetId="8" hidden="1">#REF!</definedName>
    <definedName name="___key11" localSheetId="1" hidden="1">#REF!</definedName>
    <definedName name="___key11" localSheetId="0" hidden="1">#REF!</definedName>
    <definedName name="___key11" hidden="1">#REF!</definedName>
    <definedName name="___key3" localSheetId="4" hidden="1">#REF!</definedName>
    <definedName name="___key3" localSheetId="3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9" hidden="1">#REF!</definedName>
    <definedName name="___key3" localSheetId="8" hidden="1">#REF!</definedName>
    <definedName name="___key3" localSheetId="1" hidden="1">#REF!</definedName>
    <definedName name="___key3" localSheetId="0" hidden="1">#REF!</definedName>
    <definedName name="___key3" hidden="1">#REF!</definedName>
    <definedName name="___key5" localSheetId="4" hidden="1">#REF!</definedName>
    <definedName name="___key5" localSheetId="3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9" hidden="1">#REF!</definedName>
    <definedName name="___key5" localSheetId="8" hidden="1">#REF!</definedName>
    <definedName name="___key5" localSheetId="1" hidden="1">#REF!</definedName>
    <definedName name="___key5" localSheetId="0" hidden="1">#REF!</definedName>
    <definedName name="___key5" hidden="1">#REF!</definedName>
    <definedName name="___key55" localSheetId="4" hidden="1">#REF!</definedName>
    <definedName name="___key55" localSheetId="3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9" hidden="1">#REF!</definedName>
    <definedName name="___key55" localSheetId="8" hidden="1">#REF!</definedName>
    <definedName name="___key55" localSheetId="1" hidden="1">#REF!</definedName>
    <definedName name="___key55" localSheetId="0" hidden="1">#REF!</definedName>
    <definedName name="___key55" hidden="1">#REF!</definedName>
    <definedName name="___key66" localSheetId="4" hidden="1">#REF!</definedName>
    <definedName name="___key66" localSheetId="3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9" hidden="1">#REF!</definedName>
    <definedName name="___key66" localSheetId="8" hidden="1">#REF!</definedName>
    <definedName name="___key66" localSheetId="1" hidden="1">#REF!</definedName>
    <definedName name="___key66" localSheetId="0" hidden="1">#REF!</definedName>
    <definedName name="___key66" hidden="1">#REF!</definedName>
    <definedName name="___key8" localSheetId="4" hidden="1">#REF!</definedName>
    <definedName name="___key8" localSheetId="3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9" hidden="1">#REF!</definedName>
    <definedName name="___key8" localSheetId="8" hidden="1">#REF!</definedName>
    <definedName name="___key8" localSheetId="1" hidden="1">#REF!</definedName>
    <definedName name="___key8" localSheetId="0" hidden="1">#REF!</definedName>
    <definedName name="___key8" hidden="1">#REF!</definedName>
    <definedName name="___key9" localSheetId="4" hidden="1">#REF!</definedName>
    <definedName name="___key9" localSheetId="3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9" hidden="1">#REF!</definedName>
    <definedName name="___key9" localSheetId="8" hidden="1">#REF!</definedName>
    <definedName name="___key9" localSheetId="1" hidden="1">#REF!</definedName>
    <definedName name="___key9" localSheetId="0" hidden="1">#REF!</definedName>
    <definedName name="___key9" hidden="1">#REF!</definedName>
    <definedName name="___kry6" localSheetId="4" hidden="1">#REF!</definedName>
    <definedName name="___kry6" localSheetId="3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9" hidden="1">#REF!</definedName>
    <definedName name="___kry6" localSheetId="8" hidden="1">#REF!</definedName>
    <definedName name="___kry6" localSheetId="1" hidden="1">#REF!</definedName>
    <definedName name="___kry6" localSheetId="0" hidden="1">#REF!</definedName>
    <definedName name="___kry6" hidden="1">#REF!</definedName>
    <definedName name="___ky2" localSheetId="4" hidden="1">#REF!</definedName>
    <definedName name="___ky2" localSheetId="3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9" hidden="1">#REF!</definedName>
    <definedName name="___ky2" localSheetId="8" hidden="1">#REF!</definedName>
    <definedName name="___ky2" localSheetId="1" hidden="1">#REF!</definedName>
    <definedName name="___ky2" localSheetId="0" hidden="1">#REF!</definedName>
    <definedName name="___ky2" hidden="1">#REF!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3" hidden="1">{#N/A,#N/A,FALSE,"L&amp;M Performance";#N/A,#N/A,FALSE,"Brand Performance";#N/A,#N/A,FALSE,"Marlboro Performance"}</definedName>
    <definedName name="___npd1" localSheetId="6" hidden="1">{#N/A,#N/A,FALSE,"L&amp;M Performance";#N/A,#N/A,FALSE,"Brand Performance";#N/A,#N/A,FALSE,"Marlboro Performance"}</definedName>
    <definedName name="___npd1" localSheetId="7" hidden="1">{#N/A,#N/A,FALSE,"L&amp;M Performance";#N/A,#N/A,FALSE,"Brand Performance";#N/A,#N/A,FALSE,"Marlboro Performance"}</definedName>
    <definedName name="___npd1" localSheetId="9" hidden="1">{#N/A,#N/A,FALSE,"L&amp;M Performance";#N/A,#N/A,FALSE,"Brand Performance";#N/A,#N/A,FALSE,"Marlboro Performance"}</definedName>
    <definedName name="___npd1" localSheetId="8" hidden="1">{#N/A,#N/A,FALSE,"L&amp;M Performance";#N/A,#N/A,FALSE,"Brand Performance";#N/A,#N/A,FALSE,"Marlboro Performance"}</definedName>
    <definedName name="___npd1" localSheetId="0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4" hidden="1">'[1]IVA-DEC'!#REF!</definedName>
    <definedName name="__123Graph_A" localSheetId="3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2]IVA-DEC'!#REF!</definedName>
    <definedName name="__123Graph_A" localSheetId="9" hidden="1">'[1]IVA-DEC'!#REF!</definedName>
    <definedName name="__123Graph_A" localSheetId="8" hidden="1">'[1]IVA-DEC'!#REF!</definedName>
    <definedName name="__123Graph_A" localSheetId="1" hidden="1">'[1]IVA-DEC'!#REF!</definedName>
    <definedName name="__123Graph_A" localSheetId="0" hidden="1">'[1]IVA-DEC'!#REF!</definedName>
    <definedName name="__123Graph_A" hidden="1">'[1]IVA-DEC'!#REF!</definedName>
    <definedName name="__123Graph_B" localSheetId="4" hidden="1">'[1]IVA-DEC'!#REF!</definedName>
    <definedName name="__123Graph_B" localSheetId="3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2]IVA-DEC'!#REF!</definedName>
    <definedName name="__123Graph_B" localSheetId="9" hidden="1">'[1]IVA-DEC'!#REF!</definedName>
    <definedName name="__123Graph_B" localSheetId="8" hidden="1">'[1]IVA-DEC'!#REF!</definedName>
    <definedName name="__123Graph_B" localSheetId="1" hidden="1">'[1]IVA-DEC'!#REF!</definedName>
    <definedName name="__123Graph_B" localSheetId="0" hidden="1">'[1]IVA-DEC'!#REF!</definedName>
    <definedName name="__123Graph_B" hidden="1">'[1]IVA-DEC'!#REF!</definedName>
    <definedName name="__123Graph_C" localSheetId="4" hidden="1">'[1]IVA-DEC'!#REF!</definedName>
    <definedName name="__123Graph_C" localSheetId="3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2]IVA-DEC'!#REF!</definedName>
    <definedName name="__123Graph_C" localSheetId="9" hidden="1">'[1]IVA-DEC'!#REF!</definedName>
    <definedName name="__123Graph_C" localSheetId="8" hidden="1">'[1]IVA-DEC'!#REF!</definedName>
    <definedName name="__123Graph_C" localSheetId="1" hidden="1">'[1]IVA-DEC'!#REF!</definedName>
    <definedName name="__123Graph_C" localSheetId="0" hidden="1">'[1]IVA-DEC'!#REF!</definedName>
    <definedName name="__123Graph_C" hidden="1">'[1]IVA-DEC'!#REF!</definedName>
    <definedName name="__123Graph_D" localSheetId="4" hidden="1">'[1]IVA-DEC'!#REF!</definedName>
    <definedName name="__123Graph_D" localSheetId="3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2]IVA-DEC'!#REF!</definedName>
    <definedName name="__123Graph_D" localSheetId="9" hidden="1">'[1]IVA-DEC'!#REF!</definedName>
    <definedName name="__123Graph_D" localSheetId="8" hidden="1">'[1]IVA-DEC'!#REF!</definedName>
    <definedName name="__123Graph_D" localSheetId="1" hidden="1">'[1]IVA-DEC'!#REF!</definedName>
    <definedName name="__123Graph_D" localSheetId="0" hidden="1">'[1]IVA-DEC'!#REF!</definedName>
    <definedName name="__123Graph_D" hidden="1">'[1]IVA-DEC'!#REF!</definedName>
    <definedName name="__123Graph_E" localSheetId="4" hidden="1">'[1]IVA-DEC'!#REF!</definedName>
    <definedName name="__123Graph_E" localSheetId="3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2]IVA-DEC'!#REF!</definedName>
    <definedName name="__123Graph_E" localSheetId="9" hidden="1">'[1]IVA-DEC'!#REF!</definedName>
    <definedName name="__123Graph_E" localSheetId="8" hidden="1">'[1]IVA-DEC'!#REF!</definedName>
    <definedName name="__123Graph_E" localSheetId="1" hidden="1">'[1]IVA-DEC'!#REF!</definedName>
    <definedName name="__123Graph_E" localSheetId="0" hidden="1">'[1]IVA-DEC'!#REF!</definedName>
    <definedName name="__123Graph_E" hidden="1">'[1]IVA-DEC'!#REF!</definedName>
    <definedName name="__123Graph_F" localSheetId="4" hidden="1">'[1]IVA-DEC'!#REF!</definedName>
    <definedName name="__123Graph_F" localSheetId="3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2]IVA-DEC'!#REF!</definedName>
    <definedName name="__123Graph_F" localSheetId="9" hidden="1">'[1]IVA-DEC'!#REF!</definedName>
    <definedName name="__123Graph_F" localSheetId="8" hidden="1">'[1]IVA-DEC'!#REF!</definedName>
    <definedName name="__123Graph_F" localSheetId="1" hidden="1">'[1]IVA-DEC'!#REF!</definedName>
    <definedName name="__123Graph_F" localSheetId="0" hidden="1">'[1]IVA-DEC'!#REF!</definedName>
    <definedName name="__123Graph_F" hidden="1">'[1]IVA-DEC'!#REF!</definedName>
    <definedName name="__123Graph_LBL_A" localSheetId="7" hidden="1">'[3]SOV tot'!#REF!</definedName>
    <definedName name="__123Graph_LBL_A" hidden="1">'[3]SOV tot'!#REF!</definedName>
    <definedName name="__123Graph_LBL_B" localSheetId="7" hidden="1">'[3]SOV tot'!#REF!</definedName>
    <definedName name="__123Graph_LBL_B" hidden="1">'[3]SOV tot'!#REF!</definedName>
    <definedName name="__123Graph_X" hidden="1">[4]PIPELINE!$E$797:$E$814</definedName>
    <definedName name="__Jim1" localSheetId="4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0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4" hidden="1">#REF!</definedName>
    <definedName name="__key11" localSheetId="3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9" hidden="1">#REF!</definedName>
    <definedName name="__key11" localSheetId="8" hidden="1">#REF!</definedName>
    <definedName name="__key11" localSheetId="1" hidden="1">#REF!</definedName>
    <definedName name="__key11" localSheetId="0" hidden="1">#REF!</definedName>
    <definedName name="__key11" hidden="1">#REF!</definedName>
    <definedName name="__key3" localSheetId="4" hidden="1">#REF!</definedName>
    <definedName name="__key3" localSheetId="3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9" hidden="1">#REF!</definedName>
    <definedName name="__key3" localSheetId="8" hidden="1">#REF!</definedName>
    <definedName name="__key3" localSheetId="1" hidden="1">#REF!</definedName>
    <definedName name="__key3" localSheetId="0" hidden="1">#REF!</definedName>
    <definedName name="__key3" hidden="1">#REF!</definedName>
    <definedName name="__key5" localSheetId="4" hidden="1">#REF!</definedName>
    <definedName name="__key5" localSheetId="3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9" hidden="1">#REF!</definedName>
    <definedName name="__key5" localSheetId="8" hidden="1">#REF!</definedName>
    <definedName name="__key5" localSheetId="1" hidden="1">#REF!</definedName>
    <definedName name="__key5" localSheetId="0" hidden="1">#REF!</definedName>
    <definedName name="__key5" hidden="1">#REF!</definedName>
    <definedName name="__key55" localSheetId="4" hidden="1">#REF!</definedName>
    <definedName name="__key55" localSheetId="3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9" hidden="1">#REF!</definedName>
    <definedName name="__key55" localSheetId="8" hidden="1">#REF!</definedName>
    <definedName name="__key55" localSheetId="1" hidden="1">#REF!</definedName>
    <definedName name="__key55" localSheetId="0" hidden="1">#REF!</definedName>
    <definedName name="__key55" hidden="1">#REF!</definedName>
    <definedName name="__key66" localSheetId="4" hidden="1">#REF!</definedName>
    <definedName name="__key66" localSheetId="3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9" hidden="1">#REF!</definedName>
    <definedName name="__key66" localSheetId="8" hidden="1">#REF!</definedName>
    <definedName name="__key66" localSheetId="1" hidden="1">#REF!</definedName>
    <definedName name="__key66" localSheetId="0" hidden="1">#REF!</definedName>
    <definedName name="__key66" hidden="1">#REF!</definedName>
    <definedName name="__key8" localSheetId="4" hidden="1">#REF!</definedName>
    <definedName name="__key8" localSheetId="3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9" hidden="1">#REF!</definedName>
    <definedName name="__key8" localSheetId="8" hidden="1">#REF!</definedName>
    <definedName name="__key8" localSheetId="1" hidden="1">#REF!</definedName>
    <definedName name="__key8" localSheetId="0" hidden="1">#REF!</definedName>
    <definedName name="__key8" hidden="1">#REF!</definedName>
    <definedName name="__key9" localSheetId="4" hidden="1">#REF!</definedName>
    <definedName name="__key9" localSheetId="3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9" hidden="1">#REF!</definedName>
    <definedName name="__key9" localSheetId="8" hidden="1">#REF!</definedName>
    <definedName name="__key9" localSheetId="1" hidden="1">#REF!</definedName>
    <definedName name="__key9" localSheetId="0" hidden="1">#REF!</definedName>
    <definedName name="__key9" hidden="1">#REF!</definedName>
    <definedName name="__kry6" localSheetId="4" hidden="1">#REF!</definedName>
    <definedName name="__kry6" localSheetId="3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9" hidden="1">#REF!</definedName>
    <definedName name="__kry6" localSheetId="8" hidden="1">#REF!</definedName>
    <definedName name="__kry6" localSheetId="1" hidden="1">#REF!</definedName>
    <definedName name="__kry6" localSheetId="0" hidden="1">#REF!</definedName>
    <definedName name="__kry6" hidden="1">#REF!</definedName>
    <definedName name="__ky2" localSheetId="4" hidden="1">#REF!</definedName>
    <definedName name="__ky2" localSheetId="3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9" hidden="1">#REF!</definedName>
    <definedName name="__ky2" localSheetId="8" hidden="1">#REF!</definedName>
    <definedName name="__ky2" localSheetId="1" hidden="1">#REF!</definedName>
    <definedName name="__ky2" localSheetId="0" hidden="1">#REF!</definedName>
    <definedName name="__ky2" hidden="1">#REF!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3" hidden="1">{#N/A,#N/A,FALSE,"L&amp;M Performance";#N/A,#N/A,FALSE,"Brand Performance";#N/A,#N/A,FALSE,"Marlboro Performance"}</definedName>
    <definedName name="__npd1" localSheetId="6" hidden="1">{#N/A,#N/A,FALSE,"L&amp;M Performance";#N/A,#N/A,FALSE,"Brand Performance";#N/A,#N/A,FALSE,"Marlboro Performance"}</definedName>
    <definedName name="__npd1" localSheetId="7" hidden="1">{#N/A,#N/A,FALSE,"L&amp;M Performance";#N/A,#N/A,FALSE,"Brand Performance";#N/A,#N/A,FALSE,"Marlboro Performance"}</definedName>
    <definedName name="__npd1" localSheetId="9" hidden="1">{#N/A,#N/A,FALSE,"L&amp;M Performance";#N/A,#N/A,FALSE,"Brand Performance";#N/A,#N/A,FALSE,"Marlboro Performance"}</definedName>
    <definedName name="__npd1" localSheetId="8" hidden="1">{#N/A,#N/A,FALSE,"L&amp;M Performance";#N/A,#N/A,FALSE,"Brand Performance";#N/A,#N/A,FALSE,"Marlboro Performance"}</definedName>
    <definedName name="__npd1" localSheetId="0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localSheetId="7" hidden="1">'[5]REFERENCE DATES'!#REF!</definedName>
    <definedName name="_16_0__123Grap" hidden="1">'[5]REFERENCE DATES'!#REF!</definedName>
    <definedName name="_8_123Grap" localSheetId="7" hidden="1">'[5]REFERENCE DATES'!#REF!</definedName>
    <definedName name="_8_123Grap" hidden="1">'[5]REFERENCE DATES'!#REF!</definedName>
    <definedName name="_a2" localSheetId="7" hidden="1">#REF!</definedName>
    <definedName name="_a2" hidden="1">#REF!</definedName>
    <definedName name="_d4" localSheetId="7" hidden="1">#REF!</definedName>
    <definedName name="_d4" hidden="1">#REF!</definedName>
    <definedName name="_Dist_Bin" localSheetId="4" hidden="1">#REF!</definedName>
    <definedName name="_Dist_Bin" localSheetId="3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9" hidden="1">#REF!</definedName>
    <definedName name="_Dist_Bin" localSheetId="8" hidden="1">#REF!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9" hidden="1">#REF!</definedName>
    <definedName name="_Dist_Values" localSheetId="8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4" hidden="1">#REF!</definedName>
    <definedName name="_Fill" localSheetId="3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9" hidden="1">#REF!</definedName>
    <definedName name="_Fill" localSheetId="8" hidden="1">#REF!</definedName>
    <definedName name="_Fill" localSheetId="1" hidden="1">#REF!</definedName>
    <definedName name="_Fill" localSheetId="0" hidden="1">#REF!</definedName>
    <definedName name="_Fill" hidden="1">#REF!</definedName>
    <definedName name="_Jim1" localSheetId="4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0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4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9" hidden="1">#REF!</definedName>
    <definedName name="_Key1" localSheetId="8" hidden="1">#REF!</definedName>
    <definedName name="_Key1" localSheetId="1" hidden="1">#REF!</definedName>
    <definedName name="_Key1" localSheetId="0" hidden="1">#REF!</definedName>
    <definedName name="_Key1" hidden="1">#REF!</definedName>
    <definedName name="_key11" localSheetId="4" hidden="1">#REF!</definedName>
    <definedName name="_key11" localSheetId="3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9" hidden="1">#REF!</definedName>
    <definedName name="_key11" localSheetId="8" hidden="1">#REF!</definedName>
    <definedName name="_key11" localSheetId="1" hidden="1">#REF!</definedName>
    <definedName name="_key11" localSheetId="0" hidden="1">#REF!</definedName>
    <definedName name="_key11" hidden="1">#REF!</definedName>
    <definedName name="_Key2" localSheetId="4" hidden="1">#REF!</definedName>
    <definedName name="_Key2" localSheetId="3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9" hidden="1">#REF!</definedName>
    <definedName name="_Key2" localSheetId="8" hidden="1">#REF!</definedName>
    <definedName name="_Key2" localSheetId="1" hidden="1">#REF!</definedName>
    <definedName name="_Key2" localSheetId="0" hidden="1">#REF!</definedName>
    <definedName name="_Key2" hidden="1">#REF!</definedName>
    <definedName name="_key3" localSheetId="4" hidden="1">#REF!</definedName>
    <definedName name="_key3" localSheetId="3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9" hidden="1">#REF!</definedName>
    <definedName name="_key3" localSheetId="8" hidden="1">#REF!</definedName>
    <definedName name="_key3" localSheetId="1" hidden="1">#REF!</definedName>
    <definedName name="_key3" localSheetId="0" hidden="1">#REF!</definedName>
    <definedName name="_key3" hidden="1">#REF!</definedName>
    <definedName name="_key5" localSheetId="4" hidden="1">#REF!</definedName>
    <definedName name="_key5" localSheetId="3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9" hidden="1">#REF!</definedName>
    <definedName name="_key5" localSheetId="8" hidden="1">#REF!</definedName>
    <definedName name="_key5" localSheetId="1" hidden="1">#REF!</definedName>
    <definedName name="_key5" localSheetId="0" hidden="1">#REF!</definedName>
    <definedName name="_key5" hidden="1">#REF!</definedName>
    <definedName name="_key55" localSheetId="4" hidden="1">#REF!</definedName>
    <definedName name="_key55" localSheetId="3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9" hidden="1">#REF!</definedName>
    <definedName name="_key55" localSheetId="8" hidden="1">#REF!</definedName>
    <definedName name="_key55" localSheetId="1" hidden="1">#REF!</definedName>
    <definedName name="_key55" localSheetId="0" hidden="1">#REF!</definedName>
    <definedName name="_key55" hidden="1">#REF!</definedName>
    <definedName name="_key66" localSheetId="4" hidden="1">#REF!</definedName>
    <definedName name="_key66" localSheetId="3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9" hidden="1">#REF!</definedName>
    <definedName name="_key66" localSheetId="8" hidden="1">#REF!</definedName>
    <definedName name="_key66" localSheetId="1" hidden="1">#REF!</definedName>
    <definedName name="_key66" localSheetId="0" hidden="1">#REF!</definedName>
    <definedName name="_key66" hidden="1">#REF!</definedName>
    <definedName name="_key8" localSheetId="4" hidden="1">#REF!</definedName>
    <definedName name="_key8" localSheetId="3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9" hidden="1">#REF!</definedName>
    <definedName name="_key8" localSheetId="8" hidden="1">#REF!</definedName>
    <definedName name="_key8" localSheetId="1" hidden="1">#REF!</definedName>
    <definedName name="_key8" localSheetId="0" hidden="1">#REF!</definedName>
    <definedName name="_key8" hidden="1">#REF!</definedName>
    <definedName name="_key9" localSheetId="4" hidden="1">#REF!</definedName>
    <definedName name="_key9" localSheetId="3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9" hidden="1">#REF!</definedName>
    <definedName name="_key9" localSheetId="8" hidden="1">#REF!</definedName>
    <definedName name="_key9" localSheetId="1" hidden="1">#REF!</definedName>
    <definedName name="_key9" localSheetId="0" hidden="1">#REF!</definedName>
    <definedName name="_key9" hidden="1">#REF!</definedName>
    <definedName name="_kry6" localSheetId="4" hidden="1">#REF!</definedName>
    <definedName name="_kry6" localSheetId="3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9" hidden="1">#REF!</definedName>
    <definedName name="_kry6" localSheetId="8" hidden="1">#REF!</definedName>
    <definedName name="_kry6" localSheetId="1" hidden="1">#REF!</definedName>
    <definedName name="_kry6" localSheetId="0" hidden="1">#REF!</definedName>
    <definedName name="_kry6" hidden="1">#REF!</definedName>
    <definedName name="_ky2" localSheetId="4" hidden="1">#REF!</definedName>
    <definedName name="_ky2" localSheetId="3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9" hidden="1">#REF!</definedName>
    <definedName name="_ky2" localSheetId="8" hidden="1">#REF!</definedName>
    <definedName name="_ky2" localSheetId="1" hidden="1">#REF!</definedName>
    <definedName name="_ky2" localSheetId="0" hidden="1">#REF!</definedName>
    <definedName name="_ky2" hidden="1">#REF!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3" hidden="1">{#N/A,#N/A,FALSE,"L&amp;M Performance";#N/A,#N/A,FALSE,"Brand Performance";#N/A,#N/A,FALSE,"Marlboro Performance"}</definedName>
    <definedName name="_npd1" localSheetId="6" hidden="1">{#N/A,#N/A,FALSE,"L&amp;M Performance";#N/A,#N/A,FALSE,"Brand Performance";#N/A,#N/A,FALSE,"Marlboro Performance"}</definedName>
    <definedName name="_npd1" localSheetId="7" hidden="1">{#N/A,#N/A,FALSE,"L&amp;M Performance";#N/A,#N/A,FALSE,"Brand Performance";#N/A,#N/A,FALSE,"Marlboro Performance"}</definedName>
    <definedName name="_npd1" localSheetId="9" hidden="1">{#N/A,#N/A,FALSE,"L&amp;M Performance";#N/A,#N/A,FALSE,"Brand Performance";#N/A,#N/A,FALSE,"Marlboro Performance"}</definedName>
    <definedName name="_npd1" localSheetId="8" hidden="1">{#N/A,#N/A,FALSE,"L&amp;M Performance";#N/A,#N/A,FALSE,"Brand Performance";#N/A,#N/A,FALSE,"Marlboro Performance"}</definedName>
    <definedName name="_npd1" localSheetId="0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3" hidden="1">#REF!</definedName>
    <definedName name="_OurSort" localSheetId="5" hidden="1">#REF!</definedName>
    <definedName name="_OurSort" localSheetId="6" hidden="1">#REF!</definedName>
    <definedName name="_OurSort" localSheetId="7" hidden="1">#REF!</definedName>
    <definedName name="_OurSort" localSheetId="9" hidden="1">#REF!</definedName>
    <definedName name="_OurSort" localSheetId="8" hidden="1">#REF!</definedName>
    <definedName name="_OurSort" localSheetId="1" hidden="1">#REF!</definedName>
    <definedName name="_OurSort" localSheetId="0" hidden="1">#REF!</definedName>
    <definedName name="_OurSort" hidden="1">#REF!</definedName>
    <definedName name="_Parse_In" localSheetId="3" hidden="1">#REF!</definedName>
    <definedName name="_Parse_In" localSheetId="6" hidden="1">#REF!</definedName>
    <definedName name="_Parse_In" localSheetId="7" hidden="1">#REF!</definedName>
    <definedName name="_Parse_In" localSheetId="9" hidden="1">#REF!</definedName>
    <definedName name="_Parse_In" localSheetId="8" hidden="1">#REF!</definedName>
    <definedName name="_Parse_In" localSheetId="0" hidden="1">#REF!</definedName>
    <definedName name="_Parse_In" hidden="1">#REF!</definedName>
    <definedName name="_Parse_Out" localSheetId="3" hidden="1">#REF!</definedName>
    <definedName name="_Parse_Out" localSheetId="6" hidden="1">#REF!</definedName>
    <definedName name="_Parse_Out" localSheetId="7" hidden="1">#REF!</definedName>
    <definedName name="_Parse_Out" localSheetId="9" hidden="1">#REF!</definedName>
    <definedName name="_Parse_Out" localSheetId="8" hidden="1">#REF!</definedName>
    <definedName name="_Parse_Out" localSheetId="0" hidden="1">#REF!</definedName>
    <definedName name="_Parse_Out" hidden="1">#REF!</definedName>
    <definedName name="_s2" localSheetId="7" hidden="1">#REF!</definedName>
    <definedName name="_s2" hidden="1">#REF!</definedName>
    <definedName name="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4" hidden="1">[6]OB97LST!#REF!</definedName>
    <definedName name="_Sort" localSheetId="3" hidden="1">[6]OB97LST!#REF!</definedName>
    <definedName name="_Sort" localSheetId="5" hidden="1">[6]OB97LST!#REF!</definedName>
    <definedName name="_Sort" localSheetId="6" hidden="1">[6]OB97LST!#REF!</definedName>
    <definedName name="_Sort" localSheetId="7" hidden="1">[6]OB97LST!#REF!</definedName>
    <definedName name="_Sort" localSheetId="9" hidden="1">[6]OB97LST!#REF!</definedName>
    <definedName name="_Sort" localSheetId="8" hidden="1">[6]OB97LST!#REF!</definedName>
    <definedName name="_Sort" localSheetId="1" hidden="1">[6]OB97LST!#REF!</definedName>
    <definedName name="_Sort" localSheetId="0" hidden="1">[6]OB97LST!#REF!</definedName>
    <definedName name="_Sort" hidden="1">[6]OB97LST!#REF!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7" hidden="1">#REF!</definedName>
    <definedName name="_xx" hidden="1">#REF!</definedName>
    <definedName name="a" localSheetId="3" hidden="1">[4]PIPELINE!$F$797:$F$814</definedName>
    <definedName name="a" localSheetId="6" hidden="1">[4]PIPELINE!$F$797:$F$814</definedName>
    <definedName name="a" localSheetId="9" hidden="1">[4]PIPELINE!$F$797:$F$814</definedName>
    <definedName name="a" localSheetId="8" hidden="1">[4]PIPELINE!$F$797:$F$814</definedName>
    <definedName name="a" localSheetId="0" hidden="1">[4]PIPELINE!$F$797:$F$814</definedName>
    <definedName name="a" hidden="1">[4]PIPELINE!$F$797:$F$814</definedName>
    <definedName name="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4" hidden="1">#REF!</definedName>
    <definedName name="ACwvu.steve." localSheetId="3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9" hidden="1">#REF!</definedName>
    <definedName name="ACwvu.steve." localSheetId="8" hidden="1">#REF!</definedName>
    <definedName name="ACwvu.steve." localSheetId="1" hidden="1">#REF!</definedName>
    <definedName name="ACwvu.steve." localSheetId="0" hidden="1">#REF!</definedName>
    <definedName name="ACwvu.steve." hidden="1">#REF!</definedName>
    <definedName name="a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4" hidden="1">{#N/A,#N/A,FALSE,"Summary"}</definedName>
    <definedName name="agsdfg" localSheetId="3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9" hidden="1">{#N/A,#N/A,FALSE,"Summary"}</definedName>
    <definedName name="agsdfg" localSheetId="8" hidden="1">{#N/A,#N/A,FALSE,"Summary"}</definedName>
    <definedName name="agsdfg" localSheetId="1" hidden="1">{#N/A,#N/A,FALSE,"Summary"}</definedName>
    <definedName name="agsdfg" localSheetId="0" hidden="1">{#N/A,#N/A,FALSE,"Summary"}</definedName>
    <definedName name="agsdfg" hidden="1">{#N/A,#N/A,FALSE,"Summary"}</definedName>
    <definedName name="a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3" hidden="1">{#N/A,#N/A,FALSE,"L&amp;M Performance";#N/A,#N/A,FALSE,"Brand Performance";#N/A,#N/A,FALSE,"Marlboro Performance"}</definedName>
    <definedName name="ANGE" localSheetId="6" hidden="1">{#N/A,#N/A,FALSE,"L&amp;M Performance";#N/A,#N/A,FALSE,"Brand Performance";#N/A,#N/A,FALSE,"Marlboro Performance"}</definedName>
    <definedName name="ANGE" localSheetId="7" hidden="1">{#N/A,#N/A,FALSE,"L&amp;M Performance";#N/A,#N/A,FALSE,"Brand Performance";#N/A,#N/A,FALSE,"Marlboro Performance"}</definedName>
    <definedName name="ANGE" localSheetId="9" hidden="1">{#N/A,#N/A,FALSE,"L&amp;M Performance";#N/A,#N/A,FALSE,"Brand Performance";#N/A,#N/A,FALSE,"Marlboro Performance"}</definedName>
    <definedName name="ANGE" localSheetId="8" hidden="1">{#N/A,#N/A,FALSE,"L&amp;M Performance";#N/A,#N/A,FALSE,"Brand Performance";#N/A,#N/A,FALSE,"Marlboro Performance"}</definedName>
    <definedName name="ANGE" localSheetId="0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7">#REF!</definedName>
    <definedName name="annotpg1">#REF!</definedName>
    <definedName name="AnnotPG1CF" localSheetId="7">#REF!</definedName>
    <definedName name="AnnotPG1CF">#REF!</definedName>
    <definedName name="annotpg2" localSheetId="7">#REF!</definedName>
    <definedName name="annotpg2">#REF!</definedName>
    <definedName name="AnnotPG2CF" localSheetId="7">#REF!</definedName>
    <definedName name="AnnotPG2CF">#REF!</definedName>
    <definedName name="app" localSheetId="4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0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4" hidden="1">[7]vol!#REF!</definedName>
    <definedName name="as" localSheetId="3" hidden="1">[7]vol!#REF!</definedName>
    <definedName name="as" localSheetId="5" hidden="1">[7]vol!#REF!</definedName>
    <definedName name="as" localSheetId="6" hidden="1">[7]vol!#REF!</definedName>
    <definedName name="as" localSheetId="7" hidden="1">[7]vol!#REF!</definedName>
    <definedName name="as" localSheetId="9" hidden="1">[7]vol!#REF!</definedName>
    <definedName name="as" localSheetId="8" hidden="1">[7]vol!#REF!</definedName>
    <definedName name="as" localSheetId="1" hidden="1">[7]vol!#REF!</definedName>
    <definedName name="as" localSheetId="0" hidden="1">[7]vol!#REF!</definedName>
    <definedName name="as" hidden="1">[7]vol!#REF!</definedName>
    <definedName name="AS2DocOpenMode" hidden="1">"AS2DocumentEdit"</definedName>
    <definedName name="asddddddddd" localSheetId="4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0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4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0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4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0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3" hidden="1">{#N/A,#N/A,FALSE,"L&amp;M Performance";#N/A,#N/A,FALSE,"Brand Performance";#N/A,#N/A,FALSE,"Marlboro Performance"}</definedName>
    <definedName name="asdfasf" localSheetId="6" hidden="1">{#N/A,#N/A,FALSE,"L&amp;M Performance";#N/A,#N/A,FALSE,"Brand Performance";#N/A,#N/A,FALSE,"Marlboro Performance"}</definedName>
    <definedName name="asdfasf" localSheetId="7" hidden="1">{#N/A,#N/A,FALSE,"L&amp;M Performance";#N/A,#N/A,FALSE,"Brand Performance";#N/A,#N/A,FALSE,"Marlboro Performance"}</definedName>
    <definedName name="asdfasf" localSheetId="9" hidden="1">{#N/A,#N/A,FALSE,"L&amp;M Performance";#N/A,#N/A,FALSE,"Brand Performance";#N/A,#N/A,FALSE,"Marlboro Performance"}</definedName>
    <definedName name="asdfasf" localSheetId="8" hidden="1">{#N/A,#N/A,FALSE,"L&amp;M Performance";#N/A,#N/A,FALSE,"Brand Performance";#N/A,#N/A,FALSE,"Marlboro Performance"}</definedName>
    <definedName name="asdfasf" localSheetId="0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7">'[8]CROSS RATES'!#REF!</definedName>
    <definedName name="ATS">'[8]CROSS RATES'!#REF!</definedName>
    <definedName name="bbb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7">'[8]CROSS RATES'!#REF!</definedName>
    <definedName name="BEF">'[8]CROSS RATES'!#REF!</definedName>
    <definedName name="Bigpg2" localSheetId="7">#REF!</definedName>
    <definedName name="Bigpg2">#REF!</definedName>
    <definedName name="Bridg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3" hidden="1">{#N/A,#N/A,FALSE,"OPEN";#N/A,#N/A,FALSE,"PENDING";#N/A,#N/A,FALSE,"CLOSED"}</definedName>
    <definedName name="brown" localSheetId="6" hidden="1">{#N/A,#N/A,FALSE,"OPEN";#N/A,#N/A,FALSE,"PENDING";#N/A,#N/A,FALSE,"CLOSED"}</definedName>
    <definedName name="brown" localSheetId="7" hidden="1">{#N/A,#N/A,FALSE,"OPEN";#N/A,#N/A,FALSE,"PENDING";#N/A,#N/A,FALSE,"CLOSED"}</definedName>
    <definedName name="brown" localSheetId="9" hidden="1">{#N/A,#N/A,FALSE,"OPEN";#N/A,#N/A,FALSE,"PENDING";#N/A,#N/A,FALSE,"CLOSED"}</definedName>
    <definedName name="brown" localSheetId="8" hidden="1">{#N/A,#N/A,FALSE,"OPEN";#N/A,#N/A,FALSE,"PENDING";#N/A,#N/A,FALSE,"CLOSED"}</definedName>
    <definedName name="brown" localSheetId="0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3" hidden="1">{#N/A,#N/A,FALSE,"OPEN";#N/A,#N/A,FALSE,"PENDING";#N/A,#N/A,FALSE,"CLOSED"}</definedName>
    <definedName name="bv" localSheetId="6" hidden="1">{#N/A,#N/A,FALSE,"OPEN";#N/A,#N/A,FALSE,"PENDING";#N/A,#N/A,FALSE,"CLOSED"}</definedName>
    <definedName name="bv" localSheetId="7" hidden="1">{#N/A,#N/A,FALSE,"OPEN";#N/A,#N/A,FALSE,"PENDING";#N/A,#N/A,FALSE,"CLOSED"}</definedName>
    <definedName name="bv" localSheetId="9" hidden="1">{#N/A,#N/A,FALSE,"OPEN";#N/A,#N/A,FALSE,"PENDING";#N/A,#N/A,FALSE,"CLOSED"}</definedName>
    <definedName name="bv" localSheetId="8" hidden="1">{#N/A,#N/A,FALSE,"OPEN";#N/A,#N/A,FALSE,"PENDING";#N/A,#N/A,FALSE,"CLOSED"}</definedName>
    <definedName name="bv" localSheetId="0" hidden="1">{#N/A,#N/A,FALSE,"OPEN";#N/A,#N/A,FALSE,"PENDING";#N/A,#N/A,FALSE,"CLOSED"}</definedName>
    <definedName name="bv" hidden="1">{#N/A,#N/A,FALSE,"OPEN";#N/A,#N/A,FALSE,"PENDING";#N/A,#N/A,FALSE,"CLOSED"}</definedName>
    <definedName name="caldwill" localSheetId="3" hidden="1">{#N/A,#N/A,FALSE,"OPEN";#N/A,#N/A,FALSE,"PENDING";#N/A,#N/A,FALSE,"CLOSED"}</definedName>
    <definedName name="caldwill" localSheetId="6" hidden="1">{#N/A,#N/A,FALSE,"OPEN";#N/A,#N/A,FALSE,"PENDING";#N/A,#N/A,FALSE,"CLOSED"}</definedName>
    <definedName name="caldwill" localSheetId="7" hidden="1">{#N/A,#N/A,FALSE,"OPEN";#N/A,#N/A,FALSE,"PENDING";#N/A,#N/A,FALSE,"CLOSED"}</definedName>
    <definedName name="caldwill" localSheetId="9" hidden="1">{#N/A,#N/A,FALSE,"OPEN";#N/A,#N/A,FALSE,"PENDING";#N/A,#N/A,FALSE,"CLOSED"}</definedName>
    <definedName name="caldwill" localSheetId="8" hidden="1">{#N/A,#N/A,FALSE,"OPEN";#N/A,#N/A,FALSE,"PENDING";#N/A,#N/A,FALSE,"CLOSED"}</definedName>
    <definedName name="caldwill" localSheetId="0" hidden="1">{#N/A,#N/A,FALSE,"OPEN";#N/A,#N/A,FALSE,"PENDING";#N/A,#N/A,FALSE,"CLOSED"}</definedName>
    <definedName name="caldwill" hidden="1">{#N/A,#N/A,FALSE,"OPEN";#N/A,#N/A,FALSE,"PENDING";#N/A,#N/A,FALSE,"CLOSED"}</definedName>
    <definedName name="CAPEX98" hidden="1">[9]FINALPHP!$G$27</definedName>
    <definedName name="CatBrnd" localSheetId="3">#REF!</definedName>
    <definedName name="CatBrnd" localSheetId="6">#REF!</definedName>
    <definedName name="CatBrnd" localSheetId="7">#REF!</definedName>
    <definedName name="CatBrnd" localSheetId="9">#REF!</definedName>
    <definedName name="CatBrnd" localSheetId="8">#REF!</definedName>
    <definedName name="CatBrnd" localSheetId="0">#REF!</definedName>
    <definedName name="CatBrnd">#REF!</definedName>
    <definedName name="cc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3" hidden="1">{#N/A,#N/A,FALSE,"OPEN";#N/A,#N/A,FALSE,"PENDING";#N/A,#N/A,FALSE,"CLOSED"}</definedName>
    <definedName name="chn" localSheetId="6" hidden="1">{#N/A,#N/A,FALSE,"OPEN";#N/A,#N/A,FALSE,"PENDING";#N/A,#N/A,FALSE,"CLOSED"}</definedName>
    <definedName name="chn" localSheetId="7" hidden="1">{#N/A,#N/A,FALSE,"OPEN";#N/A,#N/A,FALSE,"PENDING";#N/A,#N/A,FALSE,"CLOSED"}</definedName>
    <definedName name="chn" localSheetId="9" hidden="1">{#N/A,#N/A,FALSE,"OPEN";#N/A,#N/A,FALSE,"PENDING";#N/A,#N/A,FALSE,"CLOSED"}</definedName>
    <definedName name="chn" localSheetId="8" hidden="1">{#N/A,#N/A,FALSE,"OPEN";#N/A,#N/A,FALSE,"PENDING";#N/A,#N/A,FALSE,"CLOSED"}</definedName>
    <definedName name="chn" localSheetId="0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3" hidden="1">{#N/A,#N/A,FALSE,"OPEN";#N/A,#N/A,FALSE,"PENDING";#N/A,#N/A,FALSE,"CLOSED"}</definedName>
    <definedName name="crt" localSheetId="6" hidden="1">{#N/A,#N/A,FALSE,"OPEN";#N/A,#N/A,FALSE,"PENDING";#N/A,#N/A,FALSE,"CLOSED"}</definedName>
    <definedName name="crt" localSheetId="7" hidden="1">{#N/A,#N/A,FALSE,"OPEN";#N/A,#N/A,FALSE,"PENDING";#N/A,#N/A,FALSE,"CLOSED"}</definedName>
    <definedName name="crt" localSheetId="9" hidden="1">{#N/A,#N/A,FALSE,"OPEN";#N/A,#N/A,FALSE,"PENDING";#N/A,#N/A,FALSE,"CLOSED"}</definedName>
    <definedName name="crt" localSheetId="8" hidden="1">{#N/A,#N/A,FALSE,"OPEN";#N/A,#N/A,FALSE,"PENDING";#N/A,#N/A,FALSE,"CLOSED"}</definedName>
    <definedName name="crt" localSheetId="0" hidden="1">{#N/A,#N/A,FALSE,"OPEN";#N/A,#N/A,FALSE,"PENDING";#N/A,#N/A,FALSE,"CLOSED"}</definedName>
    <definedName name="crt" hidden="1">{#N/A,#N/A,FALSE,"OPEN";#N/A,#N/A,FALSE,"PENDING";#N/A,#N/A,FALSE,"CLOSED"}</definedName>
    <definedName name="cv" localSheetId="3" hidden="1">{#N/A,#N/A,FALSE,"OPEN";#N/A,#N/A,FALSE,"PENDING";#N/A,#N/A,FALSE,"CLOSED"}</definedName>
    <definedName name="cv" localSheetId="6" hidden="1">{#N/A,#N/A,FALSE,"OPEN";#N/A,#N/A,FALSE,"PENDING";#N/A,#N/A,FALSE,"CLOSED"}</definedName>
    <definedName name="cv" localSheetId="7" hidden="1">{#N/A,#N/A,FALSE,"OPEN";#N/A,#N/A,FALSE,"PENDING";#N/A,#N/A,FALSE,"CLOSED"}</definedName>
    <definedName name="cv" localSheetId="9" hidden="1">{#N/A,#N/A,FALSE,"OPEN";#N/A,#N/A,FALSE,"PENDING";#N/A,#N/A,FALSE,"CLOSED"}</definedName>
    <definedName name="cv" localSheetId="8" hidden="1">{#N/A,#N/A,FALSE,"OPEN";#N/A,#N/A,FALSE,"PENDING";#N/A,#N/A,FALSE,"CLOSED"}</definedName>
    <definedName name="cv" localSheetId="0" hidden="1">{#N/A,#N/A,FALSE,"OPEN";#N/A,#N/A,FALSE,"PENDING";#N/A,#N/A,FALSE,"CLOSED"}</definedName>
    <definedName name="cv" hidden="1">{#N/A,#N/A,FALSE,"OPEN";#N/A,#N/A,FALSE,"PENDING";#N/A,#N/A,FALSE,"CLOSED"}</definedName>
    <definedName name="d" localSheetId="4" hidden="1">#REF!</definedName>
    <definedName name="d" localSheetId="3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9" hidden="1">#REF!</definedName>
    <definedName name="d" localSheetId="8" hidden="1">#REF!</definedName>
    <definedName name="d" localSheetId="1" hidden="1">#REF!</definedName>
    <definedName name="d" localSheetId="0" hidden="1">#REF!</definedName>
    <definedName name="d" hidden="1">#REF!</definedName>
    <definedName name="dd" localSheetId="4" hidden="1">{"payback",#N/A,FALSE,"Wirtschaftlichkeitsberechnung"}</definedName>
    <definedName name="dd" localSheetId="3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9" hidden="1">{"payback",#N/A,FALSE,"Wirtschaftlichkeitsberechnung"}</definedName>
    <definedName name="dd" localSheetId="8" hidden="1">{"payback",#N/A,FALSE,"Wirtschaftlichkeitsberechnung"}</definedName>
    <definedName name="dd" localSheetId="1" hidden="1">{"payback",#N/A,FALSE,"Wirtschaftlichkeitsberechnung"}</definedName>
    <definedName name="dd" localSheetId="0" hidden="1">{"payback",#N/A,FALSE,"Wirtschaftlichkeitsberechnung"}</definedName>
    <definedName name="dd" hidden="1">{"payback",#N/A,FALSE,"Wirtschaftlichkeitsberechnung"}</definedName>
    <definedName name="DDDD" localSheetId="3" hidden="1">{#N/A,#N/A,FALSE,"OPEN";#N/A,#N/A,FALSE,"PENDING";#N/A,#N/A,FALSE,"CLOSED"}</definedName>
    <definedName name="DDDD" localSheetId="6" hidden="1">{#N/A,#N/A,FALSE,"OPEN";#N/A,#N/A,FALSE,"PENDING";#N/A,#N/A,FALSE,"CLOSED"}</definedName>
    <definedName name="DDDD" localSheetId="7" hidden="1">{#N/A,#N/A,FALSE,"OPEN";#N/A,#N/A,FALSE,"PENDING";#N/A,#N/A,FALSE,"CLOSED"}</definedName>
    <definedName name="DDDD" localSheetId="9" hidden="1">{#N/A,#N/A,FALSE,"OPEN";#N/A,#N/A,FALSE,"PENDING";#N/A,#N/A,FALSE,"CLOSED"}</definedName>
    <definedName name="DDDD" localSheetId="8" hidden="1">{#N/A,#N/A,FALSE,"OPEN";#N/A,#N/A,FALSE,"PENDING";#N/A,#N/A,FALSE,"CLOSED"}</definedName>
    <definedName name="DDDD" localSheetId="0" hidden="1">{#N/A,#N/A,FALSE,"OPEN";#N/A,#N/A,FALSE,"PENDING";#N/A,#N/A,FALSE,"CLOSED"}</definedName>
    <definedName name="DDDD" hidden="1">{#N/A,#N/A,FALSE,"OPEN";#N/A,#N/A,FALSE,"PENDING";#N/A,#N/A,FALSE,"CLOSED"}</definedName>
    <definedName name="ddddd" localSheetId="3" hidden="1">{#N/A,#N/A,FALSE,"OPEN";#N/A,#N/A,FALSE,"PENDING";#N/A,#N/A,FALSE,"CLOSED"}</definedName>
    <definedName name="ddddd" localSheetId="6" hidden="1">{#N/A,#N/A,FALSE,"OPEN";#N/A,#N/A,FALSE,"PENDING";#N/A,#N/A,FALSE,"CLOSED"}</definedName>
    <definedName name="ddddd" localSheetId="7" hidden="1">{#N/A,#N/A,FALSE,"OPEN";#N/A,#N/A,FALSE,"PENDING";#N/A,#N/A,FALSE,"CLOSED"}</definedName>
    <definedName name="ddddd" localSheetId="9" hidden="1">{#N/A,#N/A,FALSE,"OPEN";#N/A,#N/A,FALSE,"PENDING";#N/A,#N/A,FALSE,"CLOSED"}</definedName>
    <definedName name="ddddd" localSheetId="8" hidden="1">{#N/A,#N/A,FALSE,"OPEN";#N/A,#N/A,FALSE,"PENDING";#N/A,#N/A,FALSE,"CLOSED"}</definedName>
    <definedName name="ddddd" localSheetId="0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3" hidden="1">{#N/A,#N/A,FALSE,"L&amp;M Performance";#N/A,#N/A,FALSE,"Brand Performance";#N/A,#N/A,FALSE,"Marlboro Performance"}</definedName>
    <definedName name="dddddddddddddddddddd" localSheetId="6" hidden="1">{#N/A,#N/A,FALSE,"L&amp;M Performance";#N/A,#N/A,FALSE,"Brand Performance";#N/A,#N/A,FALSE,"Marlboro Performance"}</definedName>
    <definedName name="dddddddddddddddddddd" localSheetId="7" hidden="1">{#N/A,#N/A,FALSE,"L&amp;M Performance";#N/A,#N/A,FALSE,"Brand Performance";#N/A,#N/A,FALSE,"Marlboro Performance"}</definedName>
    <definedName name="dddddddddddddddddddd" localSheetId="9" hidden="1">{#N/A,#N/A,FALSE,"L&amp;M Performance";#N/A,#N/A,FALSE,"Brand Performance";#N/A,#N/A,FALSE,"Marlboro Performance"}</definedName>
    <definedName name="dddddddddddddddddddd" localSheetId="8" hidden="1">{#N/A,#N/A,FALSE,"L&amp;M Performance";#N/A,#N/A,FALSE,"Brand Performance";#N/A,#N/A,FALSE,"Marlboro Performance"}</definedName>
    <definedName name="dddddddddddddddddddd" localSheetId="0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3" hidden="1">{#N/A,#N/A,FALSE,"OPEN";#N/A,#N/A,FALSE,"PENDING";#N/A,#N/A,FALSE,"CLOSED"}</definedName>
    <definedName name="Dead" localSheetId="6" hidden="1">{#N/A,#N/A,FALSE,"OPEN";#N/A,#N/A,FALSE,"PENDING";#N/A,#N/A,FALSE,"CLOSED"}</definedName>
    <definedName name="Dead" localSheetId="7" hidden="1">{#N/A,#N/A,FALSE,"OPEN";#N/A,#N/A,FALSE,"PENDING";#N/A,#N/A,FALSE,"CLOSED"}</definedName>
    <definedName name="Dead" localSheetId="9" hidden="1">{#N/A,#N/A,FALSE,"OPEN";#N/A,#N/A,FALSE,"PENDING";#N/A,#N/A,FALSE,"CLOSED"}</definedName>
    <definedName name="Dead" localSheetId="8" hidden="1">{#N/A,#N/A,FALSE,"OPEN";#N/A,#N/A,FALSE,"PENDING";#N/A,#N/A,FALSE,"CLOSED"}</definedName>
    <definedName name="Dead" localSheetId="0" hidden="1">{#N/A,#N/A,FALSE,"OPEN";#N/A,#N/A,FALSE,"PENDING";#N/A,#N/A,FALSE,"CLOSED"}</definedName>
    <definedName name="Dead" hidden="1">{#N/A,#N/A,FALSE,"OPEN";#N/A,#N/A,FALSE,"PENDING";#N/A,#N/A,FALSE,"CLOSED"}</definedName>
    <definedName name="delete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7">'[8]CROSS RATES'!#REF!</definedName>
    <definedName name="DEM">'[8]CROSS RATES'!#REF!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3" hidden="1">{#N/A,#N/A,FALSE,"L&amp;M Performance";#N/A,#N/A,FALSE,"Brand Performance";#N/A,#N/A,FALSE,"Marlboro Performance"}</definedName>
    <definedName name="dfdaf" localSheetId="6" hidden="1">{#N/A,#N/A,FALSE,"L&amp;M Performance";#N/A,#N/A,FALSE,"Brand Performance";#N/A,#N/A,FALSE,"Marlboro Performance"}</definedName>
    <definedName name="dfdaf" localSheetId="7" hidden="1">{#N/A,#N/A,FALSE,"L&amp;M Performance";#N/A,#N/A,FALSE,"Brand Performance";#N/A,#N/A,FALSE,"Marlboro Performance"}</definedName>
    <definedName name="dfdaf" localSheetId="9" hidden="1">{#N/A,#N/A,FALSE,"L&amp;M Performance";#N/A,#N/A,FALSE,"Brand Performance";#N/A,#N/A,FALSE,"Marlboro Performance"}</definedName>
    <definedName name="dfdaf" localSheetId="8" hidden="1">{#N/A,#N/A,FALSE,"L&amp;M Performance";#N/A,#N/A,FALSE,"Brand Performance";#N/A,#N/A,FALSE,"Marlboro Performance"}</definedName>
    <definedName name="dfdaf" localSheetId="0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3" hidden="1">{#N/A,#N/A,FALSE,"OPEN";#N/A,#N/A,FALSE,"PENDING";#N/A,#N/A,FALSE,"CLOSED"}</definedName>
    <definedName name="DVD" localSheetId="6" hidden="1">{#N/A,#N/A,FALSE,"OPEN";#N/A,#N/A,FALSE,"PENDING";#N/A,#N/A,FALSE,"CLOSED"}</definedName>
    <definedName name="DVD" localSheetId="7" hidden="1">{#N/A,#N/A,FALSE,"OPEN";#N/A,#N/A,FALSE,"PENDING";#N/A,#N/A,FALSE,"CLOSED"}</definedName>
    <definedName name="DVD" localSheetId="9" hidden="1">{#N/A,#N/A,FALSE,"OPEN";#N/A,#N/A,FALSE,"PENDING";#N/A,#N/A,FALSE,"CLOSED"}</definedName>
    <definedName name="DVD" localSheetId="8" hidden="1">{#N/A,#N/A,FALSE,"OPEN";#N/A,#N/A,FALSE,"PENDING";#N/A,#N/A,FALSE,"CLOSED"}</definedName>
    <definedName name="DVD" localSheetId="0" hidden="1">{#N/A,#N/A,FALSE,"OPEN";#N/A,#N/A,FALSE,"PENDING";#N/A,#N/A,FALSE,"CLOSED"}</definedName>
    <definedName name="DVD" hidden="1">{#N/A,#N/A,FALSE,"OPEN";#N/A,#N/A,FALSE,"PENDING";#N/A,#N/A,FALSE,"CLOSED"}</definedName>
    <definedName name="e" localSheetId="4" hidden="1">#REF!</definedName>
    <definedName name="e" localSheetId="3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9" hidden="1">#REF!</definedName>
    <definedName name="e" localSheetId="8" hidden="1">#REF!</definedName>
    <definedName name="e" localSheetId="1" hidden="1">#REF!</definedName>
    <definedName name="e" localSheetId="0" hidden="1">#REF!</definedName>
    <definedName name="e" hidden="1">#REF!</definedName>
    <definedName name="eee" localSheetId="3" hidden="1">{#N/A,#N/A,FALSE,"OPEN";#N/A,#N/A,FALSE,"PENDING";#N/A,#N/A,FALSE,"CLOSED"}</definedName>
    <definedName name="eee" localSheetId="6" hidden="1">{#N/A,#N/A,FALSE,"OPEN";#N/A,#N/A,FALSE,"PENDING";#N/A,#N/A,FALSE,"CLOSED"}</definedName>
    <definedName name="eee" localSheetId="7" hidden="1">{#N/A,#N/A,FALSE,"OPEN";#N/A,#N/A,FALSE,"PENDING";#N/A,#N/A,FALSE,"CLOSED"}</definedName>
    <definedName name="eee" localSheetId="9" hidden="1">{#N/A,#N/A,FALSE,"OPEN";#N/A,#N/A,FALSE,"PENDING";#N/A,#N/A,FALSE,"CLOSED"}</definedName>
    <definedName name="eee" localSheetId="8" hidden="1">{#N/A,#N/A,FALSE,"OPEN";#N/A,#N/A,FALSE,"PENDING";#N/A,#N/A,FALSE,"CLOSED"}</definedName>
    <definedName name="eee" localSheetId="0" hidden="1">{#N/A,#N/A,FALSE,"OPEN";#N/A,#N/A,FALSE,"PENDING";#N/A,#N/A,FALSE,"CLOSED"}</definedName>
    <definedName name="eee" hidden="1">{#N/A,#N/A,FALSE,"OPEN";#N/A,#N/A,FALSE,"PENDING";#N/A,#N/A,FALSE,"CLOSED"}</definedName>
    <definedName name="er" localSheetId="3" hidden="1">{#N/A,#N/A,FALSE,"OPEN";#N/A,#N/A,FALSE,"PENDING";#N/A,#N/A,FALSE,"CLOSED"}</definedName>
    <definedName name="er" localSheetId="6" hidden="1">{#N/A,#N/A,FALSE,"OPEN";#N/A,#N/A,FALSE,"PENDING";#N/A,#N/A,FALSE,"CLOSED"}</definedName>
    <definedName name="er" localSheetId="7" hidden="1">{#N/A,#N/A,FALSE,"OPEN";#N/A,#N/A,FALSE,"PENDING";#N/A,#N/A,FALSE,"CLOSED"}</definedName>
    <definedName name="er" localSheetId="9" hidden="1">{#N/A,#N/A,FALSE,"OPEN";#N/A,#N/A,FALSE,"PENDING";#N/A,#N/A,FALSE,"CLOSED"}</definedName>
    <definedName name="er" localSheetId="8" hidden="1">{#N/A,#N/A,FALSE,"OPEN";#N/A,#N/A,FALSE,"PENDING";#N/A,#N/A,FALSE,"CLOSED"}</definedName>
    <definedName name="er" localSheetId="0" hidden="1">{#N/A,#N/A,FALSE,"OPEN";#N/A,#N/A,FALSE,"PENDING";#N/A,#N/A,FALSE,"CLOSED"}</definedName>
    <definedName name="er" hidden="1">{#N/A,#N/A,FALSE,"OPEN";#N/A,#N/A,FALSE,"PENDING";#N/A,#N/A,FALSE,"CLOSED"}</definedName>
    <definedName name="erty" localSheetId="3" hidden="1">{#N/A,#N/A,FALSE,"OPEN";#N/A,#N/A,FALSE,"PENDING";#N/A,#N/A,FALSE,"CLOSED"}</definedName>
    <definedName name="erty" localSheetId="6" hidden="1">{#N/A,#N/A,FALSE,"OPEN";#N/A,#N/A,FALSE,"PENDING";#N/A,#N/A,FALSE,"CLOSED"}</definedName>
    <definedName name="erty" localSheetId="7" hidden="1">{#N/A,#N/A,FALSE,"OPEN";#N/A,#N/A,FALSE,"PENDING";#N/A,#N/A,FALSE,"CLOSED"}</definedName>
    <definedName name="erty" localSheetId="9" hidden="1">{#N/A,#N/A,FALSE,"OPEN";#N/A,#N/A,FALSE,"PENDING";#N/A,#N/A,FALSE,"CLOSED"}</definedName>
    <definedName name="erty" localSheetId="8" hidden="1">{#N/A,#N/A,FALSE,"OPEN";#N/A,#N/A,FALSE,"PENDING";#N/A,#N/A,FALSE,"CLOSED"}</definedName>
    <definedName name="erty" localSheetId="0" hidden="1">{#N/A,#N/A,FALSE,"OPEN";#N/A,#N/A,FALSE,"PENDING";#N/A,#N/A,FALSE,"CLOSED"}</definedName>
    <definedName name="erty" hidden="1">{#N/A,#N/A,FALSE,"OPEN";#N/A,#N/A,FALSE,"PENDING";#N/A,#N/A,FALSE,"CLOSED"}</definedName>
    <definedName name="ESP" localSheetId="7">'[8]CROSS RATES'!#REF!</definedName>
    <definedName name="ESP">'[8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4" hidden="1">#REF!</definedName>
    <definedName name="f" localSheetId="3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9" hidden="1">#REF!</definedName>
    <definedName name="f" localSheetId="8" hidden="1">#REF!</definedName>
    <definedName name="f" localSheetId="1" hidden="1">#REF!</definedName>
    <definedName name="f" localSheetId="0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3" hidden="1">{#N/A,#N/A,FALSE,"DESSERTS";#N/A,#N/A,FALSE,"FSD";#N/A,#N/A,FALSE,"POST";#N/A,#N/A,FALSE,"BEVERAGES";#N/A,#N/A,FALSE,"PKG-ENG-TT";#N/A,#N/A,FALSE,"MHCC"}</definedName>
    <definedName name="fdsa" localSheetId="6" hidden="1">{#N/A,#N/A,FALSE,"DESSERTS";#N/A,#N/A,FALSE,"FSD";#N/A,#N/A,FALSE,"POST";#N/A,#N/A,FALSE,"BEVERAGES";#N/A,#N/A,FALSE,"PKG-ENG-TT";#N/A,#N/A,FALSE,"MHCC"}</definedName>
    <definedName name="fdsa" localSheetId="7" hidden="1">{#N/A,#N/A,FALSE,"DESSERTS";#N/A,#N/A,FALSE,"FSD";#N/A,#N/A,FALSE,"POST";#N/A,#N/A,FALSE,"BEVERAGES";#N/A,#N/A,FALSE,"PKG-ENG-TT";#N/A,#N/A,FALSE,"MHCC"}</definedName>
    <definedName name="fdsa" localSheetId="9" hidden="1">{#N/A,#N/A,FALSE,"DESSERTS";#N/A,#N/A,FALSE,"FSD";#N/A,#N/A,FALSE,"POST";#N/A,#N/A,FALSE,"BEVERAGES";#N/A,#N/A,FALSE,"PKG-ENG-TT";#N/A,#N/A,FALSE,"MHCC"}</definedName>
    <definedName name="fdsa" localSheetId="8" hidden="1">{#N/A,#N/A,FALSE,"DESSERTS";#N/A,#N/A,FALSE,"FSD";#N/A,#N/A,FALSE,"POST";#N/A,#N/A,FALSE,"BEVERAGES";#N/A,#N/A,FALSE,"PKG-ENG-TT";#N/A,#N/A,FALSE,"MHCC"}</definedName>
    <definedName name="fdsa" localSheetId="0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7">'[8]CROSS RATES'!#REF!</definedName>
    <definedName name="FIM">'[8]CROSS RATES'!#REF!</definedName>
    <definedName name="findme" localSheetId="4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0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4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0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4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0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0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4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0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4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0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4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0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4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0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4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0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4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0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7">#REF!</definedName>
    <definedName name="FreeCash">#REF!</definedName>
    <definedName name="FRF" localSheetId="7">'[8]CROSS RATES'!#REF!</definedName>
    <definedName name="FRF">'[8]CROSS RATES'!#REF!</definedName>
    <definedName name="fsdsd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4" hidden="1">{"payback",#N/A,FALSE,"Wirtschaftlichkeitsberechnung"}</definedName>
    <definedName name="gaga" localSheetId="3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9" hidden="1">{"payback",#N/A,FALSE,"Wirtschaftlichkeitsberechnung"}</definedName>
    <definedName name="gaga" localSheetId="8" hidden="1">{"payback",#N/A,FALSE,"Wirtschaftlichkeitsberechnung"}</definedName>
    <definedName name="gaga" localSheetId="1" hidden="1">{"payback",#N/A,FALSE,"Wirtschaftlichkeitsberechnung"}</definedName>
    <definedName name="gaga" localSheetId="0" hidden="1">{"payback",#N/A,FALSE,"Wirtschaftlichkeitsberechnung"}</definedName>
    <definedName name="gaga" hidden="1">{"payback",#N/A,FALSE,"Wirtschaftlichkeitsberechnung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4" hidden="1">{"payback2",#N/A,FALSE,"Wirtschaftlichkeitsberechnung"}</definedName>
    <definedName name="gasdgas" localSheetId="3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9" hidden="1">{"payback2",#N/A,FALSE,"Wirtschaftlichkeitsberechnung"}</definedName>
    <definedName name="gasdgas" localSheetId="8" hidden="1">{"payback2",#N/A,FALSE,"Wirtschaftlichkeitsberechnung"}</definedName>
    <definedName name="gasdgas" localSheetId="1" hidden="1">{"payback2",#N/A,FALSE,"Wirtschaftlichkeitsberechnung"}</definedName>
    <definedName name="gasdgas" localSheetId="0" hidden="1">{"payback2",#N/A,FALSE,"Wirtschaftlichkeitsberechnung"}</definedName>
    <definedName name="gasdgas" hidden="1">{"payback2",#N/A,FALSE,"Wirtschaftlichkeitsberechnung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4" hidden="1">{"payback",#N/A,FALSE,"Wirtschaftlichkeitsberechnung"}</definedName>
    <definedName name="gfgfa" localSheetId="3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9" hidden="1">{"payback",#N/A,FALSE,"Wirtschaftlichkeitsberechnung"}</definedName>
    <definedName name="gfgfa" localSheetId="8" hidden="1">{"payback",#N/A,FALSE,"Wirtschaftlichkeitsberechnung"}</definedName>
    <definedName name="gfgfa" localSheetId="1" hidden="1">{"payback",#N/A,FALSE,"Wirtschaftlichkeitsberechnung"}</definedName>
    <definedName name="gfgfa" localSheetId="0" hidden="1">{"payback",#N/A,FALSE,"Wirtschaftlichkeitsberechnung"}</definedName>
    <definedName name="gfgfa" hidden="1">{"payback",#N/A,FALSE,"Wirtschaftlichkeitsberechnung"}</definedName>
    <definedName name="ggg" localSheetId="3" hidden="1">{#N/A,#N/A,FALSE,"OPEN";#N/A,#N/A,FALSE,"PENDING";#N/A,#N/A,FALSE,"CLOSED"}</definedName>
    <definedName name="ggg" localSheetId="6" hidden="1">{#N/A,#N/A,FALSE,"OPEN";#N/A,#N/A,FALSE,"PENDING";#N/A,#N/A,FALSE,"CLOSED"}</definedName>
    <definedName name="ggg" localSheetId="7" hidden="1">{#N/A,#N/A,FALSE,"OPEN";#N/A,#N/A,FALSE,"PENDING";#N/A,#N/A,FALSE,"CLOSED"}</definedName>
    <definedName name="ggg" localSheetId="9" hidden="1">{#N/A,#N/A,FALSE,"OPEN";#N/A,#N/A,FALSE,"PENDING";#N/A,#N/A,FALSE,"CLOSED"}</definedName>
    <definedName name="ggg" localSheetId="8" hidden="1">{#N/A,#N/A,FALSE,"OPEN";#N/A,#N/A,FALSE,"PENDING";#N/A,#N/A,FALSE,"CLOSED"}</definedName>
    <definedName name="ggg" localSheetId="0" hidden="1">{#N/A,#N/A,FALSE,"OPEN";#N/A,#N/A,FALSE,"PENDING";#N/A,#N/A,FALSE,"CLOSED"}</definedName>
    <definedName name="ggg" hidden="1">{#N/A,#N/A,FALSE,"OPEN";#N/A,#N/A,FALSE,"PENDING";#N/A,#N/A,FALSE,"CLOSED"}</definedName>
    <definedName name="GGGG" localSheetId="3" hidden="1">{#N/A,#N/A,FALSE,"OPEN";#N/A,#N/A,FALSE,"PENDING";#N/A,#N/A,FALSE,"CLOSED"}</definedName>
    <definedName name="GGGG" localSheetId="6" hidden="1">{#N/A,#N/A,FALSE,"OPEN";#N/A,#N/A,FALSE,"PENDING";#N/A,#N/A,FALSE,"CLOSED"}</definedName>
    <definedName name="GGGG" localSheetId="7" hidden="1">{#N/A,#N/A,FALSE,"OPEN";#N/A,#N/A,FALSE,"PENDING";#N/A,#N/A,FALSE,"CLOSED"}</definedName>
    <definedName name="GGGG" localSheetId="9" hidden="1">{#N/A,#N/A,FALSE,"OPEN";#N/A,#N/A,FALSE,"PENDING";#N/A,#N/A,FALSE,"CLOSED"}</definedName>
    <definedName name="GGGG" localSheetId="8" hidden="1">{#N/A,#N/A,FALSE,"OPEN";#N/A,#N/A,FALSE,"PENDING";#N/A,#N/A,FALSE,"CLOSED"}</definedName>
    <definedName name="GGGG" localSheetId="0" hidden="1">{#N/A,#N/A,FALSE,"OPEN";#N/A,#N/A,FALSE,"PENDING";#N/A,#N/A,FALSE,"CLOSED"}</definedName>
    <definedName name="GGGG" hidden="1">{#N/A,#N/A,FALSE,"OPEN";#N/A,#N/A,FALSE,"PENDING";#N/A,#N/A,FALSE,"CLOSED"}</definedName>
    <definedName name="go" localSheetId="3" hidden="1">{#N/A,#N/A,FALSE,"OPEN";#N/A,#N/A,FALSE,"PENDING";#N/A,#N/A,FALSE,"CLOSED"}</definedName>
    <definedName name="go" localSheetId="6" hidden="1">{#N/A,#N/A,FALSE,"OPEN";#N/A,#N/A,FALSE,"PENDING";#N/A,#N/A,FALSE,"CLOSED"}</definedName>
    <definedName name="go" localSheetId="7" hidden="1">{#N/A,#N/A,FALSE,"OPEN";#N/A,#N/A,FALSE,"PENDING";#N/A,#N/A,FALSE,"CLOSED"}</definedName>
    <definedName name="go" localSheetId="9" hidden="1">{#N/A,#N/A,FALSE,"OPEN";#N/A,#N/A,FALSE,"PENDING";#N/A,#N/A,FALSE,"CLOSED"}</definedName>
    <definedName name="go" localSheetId="8" hidden="1">{#N/A,#N/A,FALSE,"OPEN";#N/A,#N/A,FALSE,"PENDING";#N/A,#N/A,FALSE,"CLOSED"}</definedName>
    <definedName name="go" localSheetId="0" hidden="1">{#N/A,#N/A,FALSE,"OPEN";#N/A,#N/A,FALSE,"PENDING";#N/A,#N/A,FALSE,"CLOSED"}</definedName>
    <definedName name="go" hidden="1">{#N/A,#N/A,FALSE,"OPEN";#N/A,#N/A,FALSE,"PENDING";#N/A,#N/A,FALSE,"CLOSED"}</definedName>
    <definedName name="GRD" localSheetId="7">'[8]CROSS RATES'!#REF!</definedName>
    <definedName name="GRD">'[8]CROSS RATES'!#REF!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3" hidden="1">{#N/A,#N/A,FALSE,"OPEN";#N/A,#N/A,FALSE,"PENDING";#N/A,#N/A,FALSE,"CLOSED"}</definedName>
    <definedName name="gvy" localSheetId="6" hidden="1">{#N/A,#N/A,FALSE,"OPEN";#N/A,#N/A,FALSE,"PENDING";#N/A,#N/A,FALSE,"CLOSED"}</definedName>
    <definedName name="gvy" localSheetId="7" hidden="1">{#N/A,#N/A,FALSE,"OPEN";#N/A,#N/A,FALSE,"PENDING";#N/A,#N/A,FALSE,"CLOSED"}</definedName>
    <definedName name="gvy" localSheetId="9" hidden="1">{#N/A,#N/A,FALSE,"OPEN";#N/A,#N/A,FALSE,"PENDING";#N/A,#N/A,FALSE,"CLOSED"}</definedName>
    <definedName name="gvy" localSheetId="8" hidden="1">{#N/A,#N/A,FALSE,"OPEN";#N/A,#N/A,FALSE,"PENDING";#N/A,#N/A,FALSE,"CLOSED"}</definedName>
    <definedName name="gvy" localSheetId="0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3" hidden="1">{#N/A,#N/A,FALSE,"OPEN";#N/A,#N/A,FALSE,"PENDING";#N/A,#N/A,FALSE,"CLOSED"}</definedName>
    <definedName name="hnonioe" localSheetId="6" hidden="1">{#N/A,#N/A,FALSE,"OPEN";#N/A,#N/A,FALSE,"PENDING";#N/A,#N/A,FALSE,"CLOSED"}</definedName>
    <definedName name="hnonioe" localSheetId="7" hidden="1">{#N/A,#N/A,FALSE,"OPEN";#N/A,#N/A,FALSE,"PENDING";#N/A,#N/A,FALSE,"CLOSED"}</definedName>
    <definedName name="hnonioe" localSheetId="9" hidden="1">{#N/A,#N/A,FALSE,"OPEN";#N/A,#N/A,FALSE,"PENDING";#N/A,#N/A,FALSE,"CLOSED"}</definedName>
    <definedName name="hnonioe" localSheetId="8" hidden="1">{#N/A,#N/A,FALSE,"OPEN";#N/A,#N/A,FALSE,"PENDING";#N/A,#N/A,FALSE,"CLOSED"}</definedName>
    <definedName name="hnonioe" localSheetId="0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3" hidden="1">{"'Plant Summary_Prod'!$A$4:$AG$74"}</definedName>
    <definedName name="HTML_Control" localSheetId="6" hidden="1">{"'Plant Summary_Prod'!$A$4:$AG$74"}</definedName>
    <definedName name="HTML_Control" localSheetId="7" hidden="1">{"'Plant Summary_Prod'!$A$4:$AG$74"}</definedName>
    <definedName name="HTML_Control" localSheetId="9" hidden="1">{"'Plant Summary_Prod'!$A$4:$AG$74"}</definedName>
    <definedName name="HTML_Control" localSheetId="8" hidden="1">{"'Plant Summary_Prod'!$A$4:$AG$74"}</definedName>
    <definedName name="HTML_Control" localSheetId="0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 localSheetId="7">'[8]CROSS RATES'!#REF!</definedName>
    <definedName name="IEP">'[8]CROSS RATES'!#REF!</definedName>
    <definedName name="IL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7">'[8]CROSS RATES'!#REF!</definedName>
    <definedName name="ITL">'[8]CROSS RATES'!#REF!</definedName>
    <definedName name="iu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3" hidden="1">{#N/A,#N/A,FALSE,"OPEN";#N/A,#N/A,FALSE,"PENDING";#N/A,#N/A,FALSE,"CLOSED"}</definedName>
    <definedName name="JEM" localSheetId="6" hidden="1">{#N/A,#N/A,FALSE,"OPEN";#N/A,#N/A,FALSE,"PENDING";#N/A,#N/A,FALSE,"CLOSED"}</definedName>
    <definedName name="JEM" localSheetId="7" hidden="1">{#N/A,#N/A,FALSE,"OPEN";#N/A,#N/A,FALSE,"PENDING";#N/A,#N/A,FALSE,"CLOSED"}</definedName>
    <definedName name="JEM" localSheetId="9" hidden="1">{#N/A,#N/A,FALSE,"OPEN";#N/A,#N/A,FALSE,"PENDING";#N/A,#N/A,FALSE,"CLOSED"}</definedName>
    <definedName name="JEM" localSheetId="8" hidden="1">{#N/A,#N/A,FALSE,"OPEN";#N/A,#N/A,FALSE,"PENDING";#N/A,#N/A,FALSE,"CLOSED"}</definedName>
    <definedName name="JEM" localSheetId="0" hidden="1">{#N/A,#N/A,FALSE,"OPEN";#N/A,#N/A,FALSE,"PENDING";#N/A,#N/A,FALSE,"CLOSED"}</definedName>
    <definedName name="JEM" hidden="1">{#N/A,#N/A,FALSE,"OPEN";#N/A,#N/A,FALSE,"PENDING";#N/A,#N/A,FALSE,"CLOSED"}</definedName>
    <definedName name="Jim" localSheetId="4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0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3" hidden="1">{#N/A,#N/A,FALSE,"OPEN";#N/A,#N/A,FALSE,"PENDING";#N/A,#N/A,FALSE,"CLOSED"}</definedName>
    <definedName name="JJ" localSheetId="6" hidden="1">{#N/A,#N/A,FALSE,"OPEN";#N/A,#N/A,FALSE,"PENDING";#N/A,#N/A,FALSE,"CLOSED"}</definedName>
    <definedName name="JJ" localSheetId="7" hidden="1">{#N/A,#N/A,FALSE,"OPEN";#N/A,#N/A,FALSE,"PENDING";#N/A,#N/A,FALSE,"CLOSED"}</definedName>
    <definedName name="JJ" localSheetId="9" hidden="1">{#N/A,#N/A,FALSE,"OPEN";#N/A,#N/A,FALSE,"PENDING";#N/A,#N/A,FALSE,"CLOSED"}</definedName>
    <definedName name="JJ" localSheetId="8" hidden="1">{#N/A,#N/A,FALSE,"OPEN";#N/A,#N/A,FALSE,"PENDING";#N/A,#N/A,FALSE,"CLOSED"}</definedName>
    <definedName name="JJ" localSheetId="0" hidden="1">{#N/A,#N/A,FALSE,"OPEN";#N/A,#N/A,FALSE,"PENDING";#N/A,#N/A,FALSE,"CLOSED"}</definedName>
    <definedName name="JJ" hidden="1">{#N/A,#N/A,FALSE,"OPEN";#N/A,#N/A,FALSE,"PENDING";#N/A,#N/A,FALSE,"CLOSED"}</definedName>
    <definedName name="jjm" localSheetId="3" hidden="1">{#N/A,#N/A,FALSE,"OPEN";#N/A,#N/A,FALSE,"PENDING";#N/A,#N/A,FALSE,"CLOSED"}</definedName>
    <definedName name="jjm" localSheetId="6" hidden="1">{#N/A,#N/A,FALSE,"OPEN";#N/A,#N/A,FALSE,"PENDING";#N/A,#N/A,FALSE,"CLOSED"}</definedName>
    <definedName name="jjm" localSheetId="7" hidden="1">{#N/A,#N/A,FALSE,"OPEN";#N/A,#N/A,FALSE,"PENDING";#N/A,#N/A,FALSE,"CLOSED"}</definedName>
    <definedName name="jjm" localSheetId="9" hidden="1">{#N/A,#N/A,FALSE,"OPEN";#N/A,#N/A,FALSE,"PENDING";#N/A,#N/A,FALSE,"CLOSED"}</definedName>
    <definedName name="jjm" localSheetId="8" hidden="1">{#N/A,#N/A,FALSE,"OPEN";#N/A,#N/A,FALSE,"PENDING";#N/A,#N/A,FALSE,"CLOSED"}</definedName>
    <definedName name="jjm" localSheetId="0" hidden="1">{#N/A,#N/A,FALSE,"OPEN";#N/A,#N/A,FALSE,"PENDING";#N/A,#N/A,FALSE,"CLOSED"}</definedName>
    <definedName name="jjm" hidden="1">{#N/A,#N/A,FALSE,"OPEN";#N/A,#N/A,FALSE,"PENDING";#N/A,#N/A,FALSE,"CLOSED"}</definedName>
    <definedName name="JLB" localSheetId="3" hidden="1">{#N/A,#N/A,FALSE,"OPEN";#N/A,#N/A,FALSE,"PENDING";#N/A,#N/A,FALSE,"CLOSED"}</definedName>
    <definedName name="JLB" localSheetId="6" hidden="1">{#N/A,#N/A,FALSE,"OPEN";#N/A,#N/A,FALSE,"PENDING";#N/A,#N/A,FALSE,"CLOSED"}</definedName>
    <definedName name="JLB" localSheetId="7" hidden="1">{#N/A,#N/A,FALSE,"OPEN";#N/A,#N/A,FALSE,"PENDING";#N/A,#N/A,FALSE,"CLOSED"}</definedName>
    <definedName name="JLB" localSheetId="9" hidden="1">{#N/A,#N/A,FALSE,"OPEN";#N/A,#N/A,FALSE,"PENDING";#N/A,#N/A,FALSE,"CLOSED"}</definedName>
    <definedName name="JLB" localSheetId="8" hidden="1">{#N/A,#N/A,FALSE,"OPEN";#N/A,#N/A,FALSE,"PENDING";#N/A,#N/A,FALSE,"CLOSED"}</definedName>
    <definedName name="JLB" localSheetId="0" hidden="1">{#N/A,#N/A,FALSE,"OPEN";#N/A,#N/A,FALSE,"PENDING";#N/A,#N/A,FALSE,"CLOSED"}</definedName>
    <definedName name="JLB" hidden="1">{#N/A,#N/A,FALSE,"OPEN";#N/A,#N/A,FALSE,"PENDING";#N/A,#N/A,FALSE,"CLOSED"}</definedName>
    <definedName name="js" localSheetId="7">#REF!</definedName>
    <definedName name="js">#REF!</definedName>
    <definedName name="Juan" localSheetId="3" hidden="1">{#N/A,#N/A,FALSE,"L&amp;M Performance";#N/A,#N/A,FALSE,"Brand Performance";#N/A,#N/A,FALSE,"Marlboro Performance"}</definedName>
    <definedName name="Juan" localSheetId="6" hidden="1">{#N/A,#N/A,FALSE,"L&amp;M Performance";#N/A,#N/A,FALSE,"Brand Performance";#N/A,#N/A,FALSE,"Marlboro Performance"}</definedName>
    <definedName name="Juan" localSheetId="7" hidden="1">{#N/A,#N/A,FALSE,"L&amp;M Performance";#N/A,#N/A,FALSE,"Brand Performance";#N/A,#N/A,FALSE,"Marlboro Performance"}</definedName>
    <definedName name="Juan" localSheetId="9" hidden="1">{#N/A,#N/A,FALSE,"L&amp;M Performance";#N/A,#N/A,FALSE,"Brand Performance";#N/A,#N/A,FALSE,"Marlboro Performance"}</definedName>
    <definedName name="Juan" localSheetId="8" hidden="1">{#N/A,#N/A,FALSE,"L&amp;M Performance";#N/A,#N/A,FALSE,"Brand Performance";#N/A,#N/A,FALSE,"Marlboro Performance"}</definedName>
    <definedName name="Juan" localSheetId="0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7">#REF!</definedName>
    <definedName name="jumanji1">#REF!</definedName>
    <definedName name="jumanji2" localSheetId="7">#REF!</definedName>
    <definedName name="jumanji2">#REF!</definedName>
    <definedName name="k" localSheetId="4" hidden="1">#REF!</definedName>
    <definedName name="k" localSheetId="3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9" hidden="1">#REF!</definedName>
    <definedName name="k" localSheetId="8" hidden="1">#REF!</definedName>
    <definedName name="k" localSheetId="1" hidden="1">#REF!</definedName>
    <definedName name="k" localSheetId="0" hidden="1">#REF!</definedName>
    <definedName name="k" hidden="1">#REF!</definedName>
    <definedName name="k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3" hidden="1">{#N/A,#N/A,FALSE,"OPEN";#N/A,#N/A,FALSE,"PENDING";#N/A,#N/A,FALSE,"CLOSED"}</definedName>
    <definedName name="klj" localSheetId="6" hidden="1">{#N/A,#N/A,FALSE,"OPEN";#N/A,#N/A,FALSE,"PENDING";#N/A,#N/A,FALSE,"CLOSED"}</definedName>
    <definedName name="klj" localSheetId="7" hidden="1">{#N/A,#N/A,FALSE,"OPEN";#N/A,#N/A,FALSE,"PENDING";#N/A,#N/A,FALSE,"CLOSED"}</definedName>
    <definedName name="klj" localSheetId="9" hidden="1">{#N/A,#N/A,FALSE,"OPEN";#N/A,#N/A,FALSE,"PENDING";#N/A,#N/A,FALSE,"CLOSED"}</definedName>
    <definedName name="klj" localSheetId="8" hidden="1">{#N/A,#N/A,FALSE,"OPEN";#N/A,#N/A,FALSE,"PENDING";#N/A,#N/A,FALSE,"CLOSED"}</definedName>
    <definedName name="klj" localSheetId="0" hidden="1">{#N/A,#N/A,FALSE,"OPEN";#N/A,#N/A,FALSE,"PENDING";#N/A,#N/A,FALSE,"CLOSED"}</definedName>
    <definedName name="klj" hidden="1">{#N/A,#N/A,FALSE,"OPEN";#N/A,#N/A,FALSE,"PENDING";#N/A,#N/A,FALSE,"CLOSED"}</definedName>
    <definedName name="klk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3" hidden="1">{#N/A,#N/A,FALSE,"OPEN";#N/A,#N/A,FALSE,"PENDING";#N/A,#N/A,FALSE,"CLOSED"}</definedName>
    <definedName name="lj" localSheetId="6" hidden="1">{#N/A,#N/A,FALSE,"OPEN";#N/A,#N/A,FALSE,"PENDING";#N/A,#N/A,FALSE,"CLOSED"}</definedName>
    <definedName name="lj" localSheetId="7" hidden="1">{#N/A,#N/A,FALSE,"OPEN";#N/A,#N/A,FALSE,"PENDING";#N/A,#N/A,FALSE,"CLOSED"}</definedName>
    <definedName name="lj" localSheetId="9" hidden="1">{#N/A,#N/A,FALSE,"OPEN";#N/A,#N/A,FALSE,"PENDING";#N/A,#N/A,FALSE,"CLOSED"}</definedName>
    <definedName name="lj" localSheetId="8" hidden="1">{#N/A,#N/A,FALSE,"OPEN";#N/A,#N/A,FALSE,"PENDING";#N/A,#N/A,FALSE,"CLOSED"}</definedName>
    <definedName name="lj" localSheetId="0" hidden="1">{#N/A,#N/A,FALSE,"OPEN";#N/A,#N/A,FALSE,"PENDING";#N/A,#N/A,FALSE,"CLOSED"}</definedName>
    <definedName name="lj" hidden="1">{#N/A,#N/A,FALSE,"OPEN";#N/A,#N/A,FALSE,"PENDING";#N/A,#N/A,FALSE,"CLOSED"}</definedName>
    <definedName name="l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3" hidden="1">{#N/A,#N/A,FALSE,"OPEN";#N/A,#N/A,FALSE,"PENDING";#N/A,#N/A,FALSE,"CLOSED"}</definedName>
    <definedName name="lkj" localSheetId="6" hidden="1">{#N/A,#N/A,FALSE,"OPEN";#N/A,#N/A,FALSE,"PENDING";#N/A,#N/A,FALSE,"CLOSED"}</definedName>
    <definedName name="lkj" localSheetId="7" hidden="1">{#N/A,#N/A,FALSE,"OPEN";#N/A,#N/A,FALSE,"PENDING";#N/A,#N/A,FALSE,"CLOSED"}</definedName>
    <definedName name="lkj" localSheetId="9" hidden="1">{#N/A,#N/A,FALSE,"OPEN";#N/A,#N/A,FALSE,"PENDING";#N/A,#N/A,FALSE,"CLOSED"}</definedName>
    <definedName name="lkj" localSheetId="8" hidden="1">{#N/A,#N/A,FALSE,"OPEN";#N/A,#N/A,FALSE,"PENDING";#N/A,#N/A,FALSE,"CLOSED"}</definedName>
    <definedName name="lkj" localSheetId="0" hidden="1">{#N/A,#N/A,FALSE,"OPEN";#N/A,#N/A,FALSE,"PENDING";#N/A,#N/A,FALSE,"CLOSED"}</definedName>
    <definedName name="lkj" hidden="1">{#N/A,#N/A,FALSE,"OPEN";#N/A,#N/A,FALSE,"PENDING";#N/A,#N/A,FALSE,"CLOSED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3" hidden="1">{#N/A,#N/A,FALSE,"OPEN";#N/A,#N/A,FALSE,"PENDING";#N/A,#N/A,FALSE,"CLOSED"}</definedName>
    <definedName name="m" localSheetId="6" hidden="1">{#N/A,#N/A,FALSE,"OPEN";#N/A,#N/A,FALSE,"PENDING";#N/A,#N/A,FALSE,"CLOSED"}</definedName>
    <definedName name="m" localSheetId="7" hidden="1">{#N/A,#N/A,FALSE,"OPEN";#N/A,#N/A,FALSE,"PENDING";#N/A,#N/A,FALSE,"CLOSED"}</definedName>
    <definedName name="m" localSheetId="9" hidden="1">{#N/A,#N/A,FALSE,"OPEN";#N/A,#N/A,FALSE,"PENDING";#N/A,#N/A,FALSE,"CLOSED"}</definedName>
    <definedName name="m" localSheetId="8" hidden="1">{#N/A,#N/A,FALSE,"OPEN";#N/A,#N/A,FALSE,"PENDING";#N/A,#N/A,FALSE,"CLOSED"}</definedName>
    <definedName name="m" localSheetId="0" hidden="1">{#N/A,#N/A,FALSE,"OPEN";#N/A,#N/A,FALSE,"PENDING";#N/A,#N/A,FALSE,"CLOSED"}</definedName>
    <definedName name="m" hidden="1">{#N/A,#N/A,FALSE,"OPEN";#N/A,#N/A,FALSE,"PENDING";#N/A,#N/A,FALSE,"CLOSED"}</definedName>
    <definedName name="m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3" hidden="1">{#N/A,#N/A,FALSE,"L&amp;M Performance";#N/A,#N/A,FALSE,"Brand Performance";#N/A,#N/A,FALSE,"Marlboro Performance"}</definedName>
    <definedName name="mar" localSheetId="6" hidden="1">{#N/A,#N/A,FALSE,"L&amp;M Performance";#N/A,#N/A,FALSE,"Brand Performance";#N/A,#N/A,FALSE,"Marlboro Performance"}</definedName>
    <definedName name="mar" localSheetId="7" hidden="1">{#N/A,#N/A,FALSE,"L&amp;M Performance";#N/A,#N/A,FALSE,"Brand Performance";#N/A,#N/A,FALSE,"Marlboro Performance"}</definedName>
    <definedName name="mar" localSheetId="9" hidden="1">{#N/A,#N/A,FALSE,"L&amp;M Performance";#N/A,#N/A,FALSE,"Brand Performance";#N/A,#N/A,FALSE,"Marlboro Performance"}</definedName>
    <definedName name="mar" localSheetId="8" hidden="1">{#N/A,#N/A,FALSE,"L&amp;M Performance";#N/A,#N/A,FALSE,"Brand Performance";#N/A,#N/A,FALSE,"Marlboro Performance"}</definedName>
    <definedName name="mar" localSheetId="0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3" hidden="1">{#N/A,#N/A,FALSE,"Assumptions";#N/A,#N/A,FALSE,"1996 P&amp;L SCO (lb)";#N/A,#N/A,FALSE,"ONG P&amp;L SCO (LB)"}</definedName>
    <definedName name="Master" localSheetId="6" hidden="1">{#N/A,#N/A,FALSE,"Assumptions";#N/A,#N/A,FALSE,"1996 P&amp;L SCO (lb)";#N/A,#N/A,FALSE,"ONG P&amp;L SCO (LB)"}</definedName>
    <definedName name="Master" localSheetId="7" hidden="1">{#N/A,#N/A,FALSE,"Assumptions";#N/A,#N/A,FALSE,"1996 P&amp;L SCO (lb)";#N/A,#N/A,FALSE,"ONG P&amp;L SCO (LB)"}</definedName>
    <definedName name="Master" localSheetId="9" hidden="1">{#N/A,#N/A,FALSE,"Assumptions";#N/A,#N/A,FALSE,"1996 P&amp;L SCO (lb)";#N/A,#N/A,FALSE,"ONG P&amp;L SCO (LB)"}</definedName>
    <definedName name="Master" localSheetId="8" hidden="1">{#N/A,#N/A,FALSE,"Assumptions";#N/A,#N/A,FALSE,"1996 P&amp;L SCO (lb)";#N/A,#N/A,FALSE,"ONG P&amp;L SCO (LB)"}</definedName>
    <definedName name="Master" localSheetId="0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3" hidden="1">{#N/A,#N/A,FALSE,"OPEN";#N/A,#N/A,FALSE,"PENDING";#N/A,#N/A,FALSE,"CLOSED"}</definedName>
    <definedName name="mmmmm" localSheetId="6" hidden="1">{#N/A,#N/A,FALSE,"OPEN";#N/A,#N/A,FALSE,"PENDING";#N/A,#N/A,FALSE,"CLOSED"}</definedName>
    <definedName name="mmmmm" localSheetId="7" hidden="1">{#N/A,#N/A,FALSE,"OPEN";#N/A,#N/A,FALSE,"PENDING";#N/A,#N/A,FALSE,"CLOSED"}</definedName>
    <definedName name="mmmmm" localSheetId="9" hidden="1">{#N/A,#N/A,FALSE,"OPEN";#N/A,#N/A,FALSE,"PENDING";#N/A,#N/A,FALSE,"CLOSED"}</definedName>
    <definedName name="mmmmm" localSheetId="8" hidden="1">{#N/A,#N/A,FALSE,"OPEN";#N/A,#N/A,FALSE,"PENDING";#N/A,#N/A,FALSE,"CLOSED"}</definedName>
    <definedName name="mmmmm" localSheetId="0" hidden="1">{#N/A,#N/A,FALSE,"OPEN";#N/A,#N/A,FALSE,"PENDING";#N/A,#N/A,FALSE,"CLOSED"}</definedName>
    <definedName name="mmmmm" hidden="1">{#N/A,#N/A,FALSE,"OPEN";#N/A,#N/A,FALSE,"PENDING";#N/A,#N/A,FALSE,"CLOSED"}</definedName>
    <definedName name="mmn" localSheetId="3" hidden="1">{#N/A,#N/A,FALSE,"OPEN";#N/A,#N/A,FALSE,"PENDING";#N/A,#N/A,FALSE,"CLOSED"}</definedName>
    <definedName name="mmn" localSheetId="6" hidden="1">{#N/A,#N/A,FALSE,"OPEN";#N/A,#N/A,FALSE,"PENDING";#N/A,#N/A,FALSE,"CLOSED"}</definedName>
    <definedName name="mmn" localSheetId="7" hidden="1">{#N/A,#N/A,FALSE,"OPEN";#N/A,#N/A,FALSE,"PENDING";#N/A,#N/A,FALSE,"CLOSED"}</definedName>
    <definedName name="mmn" localSheetId="9" hidden="1">{#N/A,#N/A,FALSE,"OPEN";#N/A,#N/A,FALSE,"PENDING";#N/A,#N/A,FALSE,"CLOSED"}</definedName>
    <definedName name="mmn" localSheetId="8" hidden="1">{#N/A,#N/A,FALSE,"OPEN";#N/A,#N/A,FALSE,"PENDING";#N/A,#N/A,FALSE,"CLOSED"}</definedName>
    <definedName name="mmn" localSheetId="0" hidden="1">{#N/A,#N/A,FALSE,"OPEN";#N/A,#N/A,FALSE,"PENDING";#N/A,#N/A,FALSE,"CLOSED"}</definedName>
    <definedName name="mmn" hidden="1">{#N/A,#N/A,FALSE,"OPEN";#N/A,#N/A,FALSE,"PENDING";#N/A,#N/A,FALSE,"CLOSED"}</definedName>
    <definedName name="M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3" hidden="1">{#N/A,#N/A,FALSE,"L&amp;M Performance";#N/A,#N/A,FALSE,"Brand Performance";#N/A,#N/A,FALSE,"Marlboro Performance"}</definedName>
    <definedName name="Nacional" localSheetId="6" hidden="1">{#N/A,#N/A,FALSE,"L&amp;M Performance";#N/A,#N/A,FALSE,"Brand Performance";#N/A,#N/A,FALSE,"Marlboro Performance"}</definedName>
    <definedName name="Nacional" localSheetId="7" hidden="1">{#N/A,#N/A,FALSE,"L&amp;M Performance";#N/A,#N/A,FALSE,"Brand Performance";#N/A,#N/A,FALSE,"Marlboro Performance"}</definedName>
    <definedName name="Nacional" localSheetId="9" hidden="1">{#N/A,#N/A,FALSE,"L&amp;M Performance";#N/A,#N/A,FALSE,"Brand Performance";#N/A,#N/A,FALSE,"Marlboro Performance"}</definedName>
    <definedName name="Nacional" localSheetId="8" hidden="1">{#N/A,#N/A,FALSE,"L&amp;M Performance";#N/A,#N/A,FALSE,"Brand Performance";#N/A,#N/A,FALSE,"Marlboro Performance"}</definedName>
    <definedName name="Nacional" localSheetId="0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3" hidden="1">{#N/A,#N/A,FALSE,"OPEN";#N/A,#N/A,FALSE,"PENDING";#N/A,#N/A,FALSE,"CLOSED"}</definedName>
    <definedName name="Net" localSheetId="6" hidden="1">{#N/A,#N/A,FALSE,"OPEN";#N/A,#N/A,FALSE,"PENDING";#N/A,#N/A,FALSE,"CLOSED"}</definedName>
    <definedName name="Net" localSheetId="7" hidden="1">{#N/A,#N/A,FALSE,"OPEN";#N/A,#N/A,FALSE,"PENDING";#N/A,#N/A,FALSE,"CLOSED"}</definedName>
    <definedName name="Net" localSheetId="9" hidden="1">{#N/A,#N/A,FALSE,"OPEN";#N/A,#N/A,FALSE,"PENDING";#N/A,#N/A,FALSE,"CLOSED"}</definedName>
    <definedName name="Net" localSheetId="8" hidden="1">{#N/A,#N/A,FALSE,"OPEN";#N/A,#N/A,FALSE,"PENDING";#N/A,#N/A,FALSE,"CLOSED"}</definedName>
    <definedName name="Net" localSheetId="0" hidden="1">{#N/A,#N/A,FALSE,"OPEN";#N/A,#N/A,FALSE,"PENDING";#N/A,#N/A,FALSE,"CLOSED"}</definedName>
    <definedName name="Net" hidden="1">{#N/A,#N/A,FALSE,"OPEN";#N/A,#N/A,FALSE,"PENDING";#N/A,#N/A,FALSE,"CLOSED"}</definedName>
    <definedName name="Newname" localSheetId="3" hidden="1">{#N/A,#N/A,FALSE,"OPEN";#N/A,#N/A,FALSE,"PENDING";#N/A,#N/A,FALSE,"CLOSED"}</definedName>
    <definedName name="Newname" localSheetId="6" hidden="1">{#N/A,#N/A,FALSE,"OPEN";#N/A,#N/A,FALSE,"PENDING";#N/A,#N/A,FALSE,"CLOSED"}</definedName>
    <definedName name="Newname" localSheetId="7" hidden="1">{#N/A,#N/A,FALSE,"OPEN";#N/A,#N/A,FALSE,"PENDING";#N/A,#N/A,FALSE,"CLOSED"}</definedName>
    <definedName name="Newname" localSheetId="9" hidden="1">{#N/A,#N/A,FALSE,"OPEN";#N/A,#N/A,FALSE,"PENDING";#N/A,#N/A,FALSE,"CLOSED"}</definedName>
    <definedName name="Newname" localSheetId="8" hidden="1">{#N/A,#N/A,FALSE,"OPEN";#N/A,#N/A,FALSE,"PENDING";#N/A,#N/A,FALSE,"CLOSED"}</definedName>
    <definedName name="Newname" localSheetId="0" hidden="1">{#N/A,#N/A,FALSE,"OPEN";#N/A,#N/A,FALSE,"PENDING";#N/A,#N/A,FALSE,"CLOSED"}</definedName>
    <definedName name="Newname" hidden="1">{#N/A,#N/A,FALSE,"OPEN";#N/A,#N/A,FALSE,"PENDING";#N/A,#N/A,FALSE,"CLOSED"}</definedName>
    <definedName name="NLG" localSheetId="7">'[8]CROSS RATES'!#REF!</definedName>
    <definedName name="NLG">'[8]CROSS RATES'!#REF!</definedName>
    <definedName name="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3" hidden="1">{#N/A,#N/A,FALSE,"L&amp;M Performance";#N/A,#N/A,FALSE,"Brand Performance";#N/A,#N/A,FALSE,"Marlboro Performance"}</definedName>
    <definedName name="Nori" localSheetId="6" hidden="1">{#N/A,#N/A,FALSE,"L&amp;M Performance";#N/A,#N/A,FALSE,"Brand Performance";#N/A,#N/A,FALSE,"Marlboro Performance"}</definedName>
    <definedName name="Nori" localSheetId="7" hidden="1">{#N/A,#N/A,FALSE,"L&amp;M Performance";#N/A,#N/A,FALSE,"Brand Performance";#N/A,#N/A,FALSE,"Marlboro Performance"}</definedName>
    <definedName name="Nori" localSheetId="9" hidden="1">{#N/A,#N/A,FALSE,"L&amp;M Performance";#N/A,#N/A,FALSE,"Brand Performance";#N/A,#N/A,FALSE,"Marlboro Performance"}</definedName>
    <definedName name="Nori" localSheetId="8" hidden="1">{#N/A,#N/A,FALSE,"L&amp;M Performance";#N/A,#N/A,FALSE,"Brand Performance";#N/A,#N/A,FALSE,"Marlboro Performance"}</definedName>
    <definedName name="Nori" localSheetId="0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3" hidden="1">{#N/A,#N/A,FALSE,"L&amp;M Performance";#N/A,#N/A,FALSE,"Brand Performance";#N/A,#N/A,FALSE,"Marlboro Performance"}</definedName>
    <definedName name="oihoihiub" localSheetId="6" hidden="1">{#N/A,#N/A,FALSE,"L&amp;M Performance";#N/A,#N/A,FALSE,"Brand Performance";#N/A,#N/A,FALSE,"Marlboro Performance"}</definedName>
    <definedName name="oihoihiub" localSheetId="7" hidden="1">{#N/A,#N/A,FALSE,"L&amp;M Performance";#N/A,#N/A,FALSE,"Brand Performance";#N/A,#N/A,FALSE,"Marlboro Performance"}</definedName>
    <definedName name="oihoihiub" localSheetId="9" hidden="1">{#N/A,#N/A,FALSE,"L&amp;M Performance";#N/A,#N/A,FALSE,"Brand Performance";#N/A,#N/A,FALSE,"Marlboro Performance"}</definedName>
    <definedName name="oihoihiub" localSheetId="8" hidden="1">{#N/A,#N/A,FALSE,"L&amp;M Performance";#N/A,#N/A,FALSE,"Brand Performance";#N/A,#N/A,FALSE,"Marlboro Performance"}</definedName>
    <definedName name="oihoihiub" localSheetId="0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3" hidden="1">{#N/A,#N/A,FALSE,"OPEN";#N/A,#N/A,FALSE,"PENDING";#N/A,#N/A,FALSE,"CLOSED"}</definedName>
    <definedName name="oldname" localSheetId="6" hidden="1">{#N/A,#N/A,FALSE,"OPEN";#N/A,#N/A,FALSE,"PENDING";#N/A,#N/A,FALSE,"CLOSED"}</definedName>
    <definedName name="oldname" localSheetId="7" hidden="1">{#N/A,#N/A,FALSE,"OPEN";#N/A,#N/A,FALSE,"PENDING";#N/A,#N/A,FALSE,"CLOSED"}</definedName>
    <definedName name="oldname" localSheetId="9" hidden="1">{#N/A,#N/A,FALSE,"OPEN";#N/A,#N/A,FALSE,"PENDING";#N/A,#N/A,FALSE,"CLOSED"}</definedName>
    <definedName name="oldname" localSheetId="8" hidden="1">{#N/A,#N/A,FALSE,"OPEN";#N/A,#N/A,FALSE,"PENDING";#N/A,#N/A,FALSE,"CLOSED"}</definedName>
    <definedName name="oldname" localSheetId="0" hidden="1">{#N/A,#N/A,FALSE,"OPEN";#N/A,#N/A,FALSE,"PENDING";#N/A,#N/A,FALSE,"CLOSED"}</definedName>
    <definedName name="oldname" hidden="1">{#N/A,#N/A,FALSE,"OPEN";#N/A,#N/A,FALSE,"PENDING";#N/A,#N/A,FALSE,"CLOSED"}</definedName>
    <definedName name="oo" localSheetId="4" hidden="1">{#N/A,#N/A,FALSE,"Summary"}</definedName>
    <definedName name="oo" localSheetId="3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9" hidden="1">{#N/A,#N/A,FALSE,"Summary"}</definedName>
    <definedName name="oo" localSheetId="8" hidden="1">{#N/A,#N/A,FALSE,"Summary"}</definedName>
    <definedName name="oo" localSheetId="1" hidden="1">{#N/A,#N/A,FALSE,"Summary"}</definedName>
    <definedName name="oo" localSheetId="0" hidden="1">{#N/A,#N/A,FALSE,"Summary"}</definedName>
    <definedName name="oo" hidden="1">{#N/A,#N/A,FALSE,"Summary"}</definedName>
    <definedName name="oo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4" hidden="1">{"payback2",#N/A,FALSE,"Wirtschaftlichkeitsberechnung"}</definedName>
    <definedName name="oooo" localSheetId="3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9" hidden="1">{"payback2",#N/A,FALSE,"Wirtschaftlichkeitsberechnung"}</definedName>
    <definedName name="oooo" localSheetId="8" hidden="1">{"payback2",#N/A,FALSE,"Wirtschaftlichkeitsberechnung"}</definedName>
    <definedName name="oooo" localSheetId="1" hidden="1">{"payback2",#N/A,FALSE,"Wirtschaftlichkeitsberechnung"}</definedName>
    <definedName name="oooo" localSheetId="0" hidden="1">{"payback2",#N/A,FALSE,"Wirtschaftlichkeitsberechnung"}</definedName>
    <definedName name="oooo" hidden="1">{"payback2",#N/A,FALSE,"Wirtschaftlichkeitsberechnung"}</definedName>
    <definedName name="OrderTable" localSheetId="7" hidden="1">'[10]#REF'!#REF!</definedName>
    <definedName name="OrderTable" hidden="1">'[10]#REF'!#REF!</definedName>
    <definedName name="ott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7">#REF!</definedName>
    <definedName name="page1a">#REF!</definedName>
    <definedName name="page1c" localSheetId="7">#REF!</definedName>
    <definedName name="page1c">#REF!</definedName>
    <definedName name="period" localSheetId="3">#REF!</definedName>
    <definedName name="period" localSheetId="6">#REF!</definedName>
    <definedName name="period" localSheetId="7">#REF!</definedName>
    <definedName name="period" localSheetId="9">#REF!</definedName>
    <definedName name="period" localSheetId="8">#REF!</definedName>
    <definedName name="period" localSheetId="0">#REF!</definedName>
    <definedName name="period">#REF!</definedName>
    <definedName name="Ph" localSheetId="3" hidden="1">{#N/A,#N/A,FALSE,"OPEN";#N/A,#N/A,FALSE,"PENDING";#N/A,#N/A,FALSE,"CLOSED"}</definedName>
    <definedName name="Ph" localSheetId="6" hidden="1">{#N/A,#N/A,FALSE,"OPEN";#N/A,#N/A,FALSE,"PENDING";#N/A,#N/A,FALSE,"CLOSED"}</definedName>
    <definedName name="Ph" localSheetId="7" hidden="1">{#N/A,#N/A,FALSE,"OPEN";#N/A,#N/A,FALSE,"PENDING";#N/A,#N/A,FALSE,"CLOSED"}</definedName>
    <definedName name="Ph" localSheetId="9" hidden="1">{#N/A,#N/A,FALSE,"OPEN";#N/A,#N/A,FALSE,"PENDING";#N/A,#N/A,FALSE,"CLOSED"}</definedName>
    <definedName name="Ph" localSheetId="8" hidden="1">{#N/A,#N/A,FALSE,"OPEN";#N/A,#N/A,FALSE,"PENDING";#N/A,#N/A,FALSE,"CLOSED"}</definedName>
    <definedName name="Ph" localSheetId="0" hidden="1">{#N/A,#N/A,FALSE,"OPEN";#N/A,#N/A,FALSE,"PENDING";#N/A,#N/A,FALSE,"CLOSED"}</definedName>
    <definedName name="Ph" hidden="1">{#N/A,#N/A,FALSE,"OPEN";#N/A,#N/A,FALSE,"PENDING";#N/A,#N/A,FALSE,"CLOSED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3" hidden="1">{#N/A,#N/A,FALSE,"OPEN";#N/A,#N/A,FALSE,"PENDING";#N/A,#N/A,FALSE,"CLOSED"}</definedName>
    <definedName name="pp" localSheetId="6" hidden="1">{#N/A,#N/A,FALSE,"OPEN";#N/A,#N/A,FALSE,"PENDING";#N/A,#N/A,FALSE,"CLOSED"}</definedName>
    <definedName name="pp" localSheetId="7" hidden="1">{#N/A,#N/A,FALSE,"OPEN";#N/A,#N/A,FALSE,"PENDING";#N/A,#N/A,FALSE,"CLOSED"}</definedName>
    <definedName name="pp" localSheetId="9" hidden="1">{#N/A,#N/A,FALSE,"OPEN";#N/A,#N/A,FALSE,"PENDING";#N/A,#N/A,FALSE,"CLOSED"}</definedName>
    <definedName name="pp" localSheetId="8" hidden="1">{#N/A,#N/A,FALSE,"OPEN";#N/A,#N/A,FALSE,"PENDING";#N/A,#N/A,FALSE,"CLOSED"}</definedName>
    <definedName name="pp" localSheetId="0" hidden="1">{#N/A,#N/A,FALSE,"OPEN";#N/A,#N/A,FALSE,"PENDING";#N/A,#N/A,FALSE,"CLOSED"}</definedName>
    <definedName name="pp" hidden="1">{#N/A,#N/A,FALSE,"OPEN";#N/A,#N/A,FALSE,"PENDING";#N/A,#N/A,FALSE,"CLOSED"}</definedName>
    <definedName name="ppo" localSheetId="3" hidden="1">{#N/A,#N/A,FALSE,"OPEN";#N/A,#N/A,FALSE,"PENDING";#N/A,#N/A,FALSE,"CLOSED"}</definedName>
    <definedName name="ppo" localSheetId="6" hidden="1">{#N/A,#N/A,FALSE,"OPEN";#N/A,#N/A,FALSE,"PENDING";#N/A,#N/A,FALSE,"CLOSED"}</definedName>
    <definedName name="ppo" localSheetId="7" hidden="1">{#N/A,#N/A,FALSE,"OPEN";#N/A,#N/A,FALSE,"PENDING";#N/A,#N/A,FALSE,"CLOSED"}</definedName>
    <definedName name="ppo" localSheetId="9" hidden="1">{#N/A,#N/A,FALSE,"OPEN";#N/A,#N/A,FALSE,"PENDING";#N/A,#N/A,FALSE,"CLOSED"}</definedName>
    <definedName name="ppo" localSheetId="8" hidden="1">{#N/A,#N/A,FALSE,"OPEN";#N/A,#N/A,FALSE,"PENDING";#N/A,#N/A,FALSE,"CLOSED"}</definedName>
    <definedName name="ppo" localSheetId="0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3">'FY17-21 AMEA Org Rev'!$A$1:$S$14</definedName>
    <definedName name="_xlnm.Print_Area" localSheetId="6">'FY18-21 AMEA Mkts Org Rev'!$A$1:$M$9</definedName>
    <definedName name="_xlnm.Print_Area" localSheetId="9">'FY18-21 China Org Rev'!$A$1:$M$12</definedName>
    <definedName name="_xlnm.Print_Area" localSheetId="8">'FY18-21 India Org Rev'!$A$1:$M$12</definedName>
    <definedName name="_xlnm.Print_Area" localSheetId="1">'FY18-21 MDLZ EPS'!$A$1:$R$31</definedName>
    <definedName name="_xlnm.Print_Area" localSheetId="0">'FY18-21 MDLZ Org Rev'!$A$1:$M$15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7" hidden="1">'[10]#REF'!#REF!</definedName>
    <definedName name="ProdForm" hidden="1">'[10]#REF'!#REF!</definedName>
    <definedName name="projout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7">'[8]CROSS RATES'!#REF!</definedName>
    <definedName name="PTE">'[8]CROSS RATES'!#REF!</definedName>
    <definedName name="Put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3" hidden="1">{#N/A,#N/A,FALSE,"OPEN";#N/A,#N/A,FALSE,"PENDING";#N/A,#N/A,FALSE,"CLOSED"}</definedName>
    <definedName name="qo" localSheetId="6" hidden="1">{#N/A,#N/A,FALSE,"OPEN";#N/A,#N/A,FALSE,"PENDING";#N/A,#N/A,FALSE,"CLOSED"}</definedName>
    <definedName name="qo" localSheetId="7" hidden="1">{#N/A,#N/A,FALSE,"OPEN";#N/A,#N/A,FALSE,"PENDING";#N/A,#N/A,FALSE,"CLOSED"}</definedName>
    <definedName name="qo" localSheetId="9" hidden="1">{#N/A,#N/A,FALSE,"OPEN";#N/A,#N/A,FALSE,"PENDING";#N/A,#N/A,FALSE,"CLOSED"}</definedName>
    <definedName name="qo" localSheetId="8" hidden="1">{#N/A,#N/A,FALSE,"OPEN";#N/A,#N/A,FALSE,"PENDING";#N/A,#N/A,FALSE,"CLOSED"}</definedName>
    <definedName name="qo" localSheetId="0" hidden="1">{#N/A,#N/A,FALSE,"OPEN";#N/A,#N/A,FALSE,"PENDING";#N/A,#N/A,FALSE,"CLOSED"}</definedName>
    <definedName name="qo" hidden="1">{#N/A,#N/A,FALSE,"OPEN";#N/A,#N/A,FALSE,"PENDING";#N/A,#N/A,FALSE,"CLOSED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3" hidden="1">{#N/A,#N/A,FALSE,"OPEN";#N/A,#N/A,FALSE,"PENDING";#N/A,#N/A,FALSE,"CLOSED"}</definedName>
    <definedName name="qw" localSheetId="6" hidden="1">{#N/A,#N/A,FALSE,"OPEN";#N/A,#N/A,FALSE,"PENDING";#N/A,#N/A,FALSE,"CLOSED"}</definedName>
    <definedName name="qw" localSheetId="7" hidden="1">{#N/A,#N/A,FALSE,"OPEN";#N/A,#N/A,FALSE,"PENDING";#N/A,#N/A,FALSE,"CLOSED"}</definedName>
    <definedName name="qw" localSheetId="9" hidden="1">{#N/A,#N/A,FALSE,"OPEN";#N/A,#N/A,FALSE,"PENDING";#N/A,#N/A,FALSE,"CLOSED"}</definedName>
    <definedName name="qw" localSheetId="8" hidden="1">{#N/A,#N/A,FALSE,"OPEN";#N/A,#N/A,FALSE,"PENDING";#N/A,#N/A,FALSE,"CLOSED"}</definedName>
    <definedName name="qw" localSheetId="0" hidden="1">{#N/A,#N/A,FALSE,"OPEN";#N/A,#N/A,FALSE,"PENDING";#N/A,#N/A,FALSE,"CLOSED"}</definedName>
    <definedName name="qw" hidden="1">{#N/A,#N/A,FALSE,"OPEN";#N/A,#N/A,FALSE,"PENDING";#N/A,#N/A,FALSE,"CLOSED"}</definedName>
    <definedName name="RCArea" localSheetId="7" hidden="1">'[10]#REF'!#REF!</definedName>
    <definedName name="RCArea" hidden="1">'[10]#REF'!#REF!</definedName>
    <definedName name="rep2a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3" hidden="1">{#N/A,#N/A,FALSE,"OPEN";#N/A,#N/A,FALSE,"PENDING";#N/A,#N/A,FALSE,"CLOSED"}</definedName>
    <definedName name="repayment" localSheetId="6" hidden="1">{#N/A,#N/A,FALSE,"OPEN";#N/A,#N/A,FALSE,"PENDING";#N/A,#N/A,FALSE,"CLOSED"}</definedName>
    <definedName name="repayment" localSheetId="7" hidden="1">{#N/A,#N/A,FALSE,"OPEN";#N/A,#N/A,FALSE,"PENDING";#N/A,#N/A,FALSE,"CLOSED"}</definedName>
    <definedName name="repayment" localSheetId="9" hidden="1">{#N/A,#N/A,FALSE,"OPEN";#N/A,#N/A,FALSE,"PENDING";#N/A,#N/A,FALSE,"CLOSED"}</definedName>
    <definedName name="repayment" localSheetId="8" hidden="1">{#N/A,#N/A,FALSE,"OPEN";#N/A,#N/A,FALSE,"PENDING";#N/A,#N/A,FALSE,"CLOSED"}</definedName>
    <definedName name="repayment" localSheetId="0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3" hidden="1">{#N/A,#N/A,FALSE,"OPEN";#N/A,#N/A,FALSE,"PENDING";#N/A,#N/A,FALSE,"CLOSED"}</definedName>
    <definedName name="rey" localSheetId="6" hidden="1">{#N/A,#N/A,FALSE,"OPEN";#N/A,#N/A,FALSE,"PENDING";#N/A,#N/A,FALSE,"CLOSED"}</definedName>
    <definedName name="rey" localSheetId="7" hidden="1">{#N/A,#N/A,FALSE,"OPEN";#N/A,#N/A,FALSE,"PENDING";#N/A,#N/A,FALSE,"CLOSED"}</definedName>
    <definedName name="rey" localSheetId="9" hidden="1">{#N/A,#N/A,FALSE,"OPEN";#N/A,#N/A,FALSE,"PENDING";#N/A,#N/A,FALSE,"CLOSED"}</definedName>
    <definedName name="rey" localSheetId="8" hidden="1">{#N/A,#N/A,FALSE,"OPEN";#N/A,#N/A,FALSE,"PENDING";#N/A,#N/A,FALSE,"CLOSED"}</definedName>
    <definedName name="rey" localSheetId="0" hidden="1">{#N/A,#N/A,FALSE,"OPEN";#N/A,#N/A,FALSE,"PENDING";#N/A,#N/A,FALSE,"CLOSED"}</definedName>
    <definedName name="rey" hidden="1">{#N/A,#N/A,FALSE,"OPEN";#N/A,#N/A,FALSE,"PENDING";#N/A,#N/A,FALSE,"CLOSED"}</definedName>
    <definedName name="Rose" localSheetId="3" hidden="1">{#N/A,#N/A,FALSE,"L&amp;M Performance";#N/A,#N/A,FALSE,"Brand Performance";#N/A,#N/A,FALSE,"Marlboro Performance"}</definedName>
    <definedName name="Rose" localSheetId="6" hidden="1">{#N/A,#N/A,FALSE,"L&amp;M Performance";#N/A,#N/A,FALSE,"Brand Performance";#N/A,#N/A,FALSE,"Marlboro Performance"}</definedName>
    <definedName name="Rose" localSheetId="7" hidden="1">{#N/A,#N/A,FALSE,"L&amp;M Performance";#N/A,#N/A,FALSE,"Brand Performance";#N/A,#N/A,FALSE,"Marlboro Performance"}</definedName>
    <definedName name="Rose" localSheetId="9" hidden="1">{#N/A,#N/A,FALSE,"L&amp;M Performance";#N/A,#N/A,FALSE,"Brand Performance";#N/A,#N/A,FALSE,"Marlboro Performance"}</definedName>
    <definedName name="Rose" localSheetId="8" hidden="1">{#N/A,#N/A,FALSE,"L&amp;M Performance";#N/A,#N/A,FALSE,"Brand Performance";#N/A,#N/A,FALSE,"Marlboro Performance"}</definedName>
    <definedName name="Rose" localSheetId="0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3" hidden="1">{#N/A,#N/A,FALSE,"L&amp;M Performance";#N/A,#N/A,FALSE,"Brand Performance";#N/A,#N/A,FALSE,"Marlboro Performance"}</definedName>
    <definedName name="rosie" localSheetId="6" hidden="1">{#N/A,#N/A,FALSE,"L&amp;M Performance";#N/A,#N/A,FALSE,"Brand Performance";#N/A,#N/A,FALSE,"Marlboro Performance"}</definedName>
    <definedName name="rosie" localSheetId="7" hidden="1">{#N/A,#N/A,FALSE,"L&amp;M Performance";#N/A,#N/A,FALSE,"Brand Performance";#N/A,#N/A,FALSE,"Marlboro Performance"}</definedName>
    <definedName name="rosie" localSheetId="9" hidden="1">{#N/A,#N/A,FALSE,"L&amp;M Performance";#N/A,#N/A,FALSE,"Brand Performance";#N/A,#N/A,FALSE,"Marlboro Performance"}</definedName>
    <definedName name="rosie" localSheetId="8" hidden="1">{#N/A,#N/A,FALSE,"L&amp;M Performance";#N/A,#N/A,FALSE,"Brand Performance";#N/A,#N/A,FALSE,"Marlboro Performance"}</definedName>
    <definedName name="rosie" localSheetId="0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3" hidden="1">{#N/A,#N/A,FALSE,"OPEN";#N/A,#N/A,FALSE,"PENDING";#N/A,#N/A,FALSE,"CLOSED"}</definedName>
    <definedName name="rr" localSheetId="6" hidden="1">{#N/A,#N/A,FALSE,"OPEN";#N/A,#N/A,FALSE,"PENDING";#N/A,#N/A,FALSE,"CLOSED"}</definedName>
    <definedName name="rr" localSheetId="7" hidden="1">{#N/A,#N/A,FALSE,"OPEN";#N/A,#N/A,FALSE,"PENDING";#N/A,#N/A,FALSE,"CLOSED"}</definedName>
    <definedName name="rr" localSheetId="9" hidden="1">{#N/A,#N/A,FALSE,"OPEN";#N/A,#N/A,FALSE,"PENDING";#N/A,#N/A,FALSE,"CLOSED"}</definedName>
    <definedName name="rr" localSheetId="8" hidden="1">{#N/A,#N/A,FALSE,"OPEN";#N/A,#N/A,FALSE,"PENDING";#N/A,#N/A,FALSE,"CLOSED"}</definedName>
    <definedName name="rr" localSheetId="0" hidden="1">{#N/A,#N/A,FALSE,"OPEN";#N/A,#N/A,FALSE,"PENDING";#N/A,#N/A,FALSE,"CLOSED"}</definedName>
    <definedName name="rr" hidden="1">{#N/A,#N/A,FALSE,"OPEN";#N/A,#N/A,FALSE,"PENDING";#N/A,#N/A,FALSE,"CLOSED"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3" hidden="1">{#N/A,#N/A,FALSE,"OPEN";#N/A,#N/A,FALSE,"PENDING";#N/A,#N/A,FALSE,"CLOSED"}</definedName>
    <definedName name="rty" localSheetId="6" hidden="1">{#N/A,#N/A,FALSE,"OPEN";#N/A,#N/A,FALSE,"PENDING";#N/A,#N/A,FALSE,"CLOSED"}</definedName>
    <definedName name="rty" localSheetId="7" hidden="1">{#N/A,#N/A,FALSE,"OPEN";#N/A,#N/A,FALSE,"PENDING";#N/A,#N/A,FALSE,"CLOSED"}</definedName>
    <definedName name="rty" localSheetId="9" hidden="1">{#N/A,#N/A,FALSE,"OPEN";#N/A,#N/A,FALSE,"PENDING";#N/A,#N/A,FALSE,"CLOSED"}</definedName>
    <definedName name="rty" localSheetId="8" hidden="1">{#N/A,#N/A,FALSE,"OPEN";#N/A,#N/A,FALSE,"PENDING";#N/A,#N/A,FALSE,"CLOSED"}</definedName>
    <definedName name="rty" localSheetId="0" hidden="1">{#N/A,#N/A,FALSE,"OPEN";#N/A,#N/A,FALSE,"PENDING";#N/A,#N/A,FALSE,"CLOSED"}</definedName>
    <definedName name="rty" hidden="1">{#N/A,#N/A,FALSE,"OPEN";#N/A,#N/A,FALSE,"PENDING";#N/A,#N/A,FALSE,"CLOSED"}</definedName>
    <definedName name="s" localSheetId="3" hidden="1">{#N/A,#N/A,FALSE,"OPEN";#N/A,#N/A,FALSE,"PENDING";#N/A,#N/A,FALSE,"CLOSED"}</definedName>
    <definedName name="s" localSheetId="6" hidden="1">{#N/A,#N/A,FALSE,"OPEN";#N/A,#N/A,FALSE,"PENDING";#N/A,#N/A,FALSE,"CLOSED"}</definedName>
    <definedName name="s" localSheetId="7" hidden="1">{#N/A,#N/A,FALSE,"OPEN";#N/A,#N/A,FALSE,"PENDING";#N/A,#N/A,FALSE,"CLOSED"}</definedName>
    <definedName name="s" localSheetId="9" hidden="1">{#N/A,#N/A,FALSE,"OPEN";#N/A,#N/A,FALSE,"PENDING";#N/A,#N/A,FALSE,"CLOSED"}</definedName>
    <definedName name="s" localSheetId="8" hidden="1">{#N/A,#N/A,FALSE,"OPEN";#N/A,#N/A,FALSE,"PENDING";#N/A,#N/A,FALSE,"CLOSED"}</definedName>
    <definedName name="s" localSheetId="0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3" hidden="1">{#N/A,#N/A,FALSE,"OPEN";#N/A,#N/A,FALSE,"PENDING";#N/A,#N/A,FALSE,"CLOSED"}</definedName>
    <definedName name="sbmmmm" localSheetId="6" hidden="1">{#N/A,#N/A,FALSE,"OPEN";#N/A,#N/A,FALSE,"PENDING";#N/A,#N/A,FALSE,"CLOSED"}</definedName>
    <definedName name="sbmmmm" localSheetId="7" hidden="1">{#N/A,#N/A,FALSE,"OPEN";#N/A,#N/A,FALSE,"PENDING";#N/A,#N/A,FALSE,"CLOSED"}</definedName>
    <definedName name="sbmmmm" localSheetId="9" hidden="1">{#N/A,#N/A,FALSE,"OPEN";#N/A,#N/A,FALSE,"PENDING";#N/A,#N/A,FALSE,"CLOSED"}</definedName>
    <definedName name="sbmmmm" localSheetId="8" hidden="1">{#N/A,#N/A,FALSE,"OPEN";#N/A,#N/A,FALSE,"PENDING";#N/A,#N/A,FALSE,"CLOSED"}</definedName>
    <definedName name="sbmmmm" localSheetId="0" hidden="1">{#N/A,#N/A,FALSE,"OPEN";#N/A,#N/A,FALSE,"PENDING";#N/A,#N/A,FALSE,"CLOSED"}</definedName>
    <definedName name="sbmmmm" hidden="1">{#N/A,#N/A,FALSE,"OPEN";#N/A,#N/A,FALSE,"PENDING";#N/A,#N/A,FALSE,"CLOSED"}</definedName>
    <definedName name="sde" localSheetId="3" hidden="1">{#N/A,#N/A,FALSE,"OPEN";#N/A,#N/A,FALSE,"PENDING";#N/A,#N/A,FALSE,"CLOSED"}</definedName>
    <definedName name="sde" localSheetId="6" hidden="1">{#N/A,#N/A,FALSE,"OPEN";#N/A,#N/A,FALSE,"PENDING";#N/A,#N/A,FALSE,"CLOSED"}</definedName>
    <definedName name="sde" localSheetId="7" hidden="1">{#N/A,#N/A,FALSE,"OPEN";#N/A,#N/A,FALSE,"PENDING";#N/A,#N/A,FALSE,"CLOSED"}</definedName>
    <definedName name="sde" localSheetId="9" hidden="1">{#N/A,#N/A,FALSE,"OPEN";#N/A,#N/A,FALSE,"PENDING";#N/A,#N/A,FALSE,"CLOSED"}</definedName>
    <definedName name="sde" localSheetId="8" hidden="1">{#N/A,#N/A,FALSE,"OPEN";#N/A,#N/A,FALSE,"PENDING";#N/A,#N/A,FALSE,"CLOSED"}</definedName>
    <definedName name="sde" localSheetId="0" hidden="1">{#N/A,#N/A,FALSE,"OPEN";#N/A,#N/A,FALSE,"PENDING";#N/A,#N/A,FALSE,"CLOSED"}</definedName>
    <definedName name="sde" hidden="1">{#N/A,#N/A,FALSE,"OPEN";#N/A,#N/A,FALSE,"PENDING";#N/A,#N/A,FALSE,"CLOSED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7" hidden="1">'[1]IVA-DEC'!#REF!</definedName>
    <definedName name="sdfa" hidden="1">'[1]IVA-DEC'!#REF!</definedName>
    <definedName name="sdf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3" hidden="1">{#N/A,#N/A,FALSE,"OPEN";#N/A,#N/A,FALSE,"PENDING";#N/A,#N/A,FALSE,"CLOSED"}</definedName>
    <definedName name="SDV" localSheetId="6" hidden="1">{#N/A,#N/A,FALSE,"OPEN";#N/A,#N/A,FALSE,"PENDING";#N/A,#N/A,FALSE,"CLOSED"}</definedName>
    <definedName name="SDV" localSheetId="7" hidden="1">{#N/A,#N/A,FALSE,"OPEN";#N/A,#N/A,FALSE,"PENDING";#N/A,#N/A,FALSE,"CLOSED"}</definedName>
    <definedName name="SDV" localSheetId="9" hidden="1">{#N/A,#N/A,FALSE,"OPEN";#N/A,#N/A,FALSE,"PENDING";#N/A,#N/A,FALSE,"CLOSED"}</definedName>
    <definedName name="SDV" localSheetId="8" hidden="1">{#N/A,#N/A,FALSE,"OPEN";#N/A,#N/A,FALSE,"PENDING";#N/A,#N/A,FALSE,"CLOSED"}</definedName>
    <definedName name="SDV" localSheetId="0" hidden="1">{#N/A,#N/A,FALSE,"OPEN";#N/A,#N/A,FALSE,"PENDING";#N/A,#N/A,FALSE,"CLOSED"}</definedName>
    <definedName name="SDV" hidden="1">{#N/A,#N/A,FALSE,"OPEN";#N/A,#N/A,FALSE,"PENDING";#N/A,#N/A,FALSE,"CLOSED"}</definedName>
    <definedName name="Sheet1" localSheetId="3" hidden="1">{#N/A,#N/A,FALSE,"Assumptions";#N/A,#N/A,FALSE,"1996 P&amp;L SCO (lb)";#N/A,#N/A,FALSE,"ONG P&amp;L SCO (LB)"}</definedName>
    <definedName name="Sheet1" localSheetId="6" hidden="1">{#N/A,#N/A,FALSE,"Assumptions";#N/A,#N/A,FALSE,"1996 P&amp;L SCO (lb)";#N/A,#N/A,FALSE,"ONG P&amp;L SCO (LB)"}</definedName>
    <definedName name="Sheet1" localSheetId="7" hidden="1">{#N/A,#N/A,FALSE,"Assumptions";#N/A,#N/A,FALSE,"1996 P&amp;L SCO (lb)";#N/A,#N/A,FALSE,"ONG P&amp;L SCO (LB)"}</definedName>
    <definedName name="Sheet1" localSheetId="9" hidden="1">{#N/A,#N/A,FALSE,"Assumptions";#N/A,#N/A,FALSE,"1996 P&amp;L SCO (lb)";#N/A,#N/A,FALSE,"ONG P&amp;L SCO (LB)"}</definedName>
    <definedName name="Sheet1" localSheetId="8" hidden="1">{#N/A,#N/A,FALSE,"Assumptions";#N/A,#N/A,FALSE,"1996 P&amp;L SCO (lb)";#N/A,#N/A,FALSE,"ONG P&amp;L SCO (LB)"}</definedName>
    <definedName name="Sheet1" localSheetId="0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4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0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7">#REF!</definedName>
    <definedName name="Smallpg">#REF!</definedName>
    <definedName name="SMJ" localSheetId="3" hidden="1">{#N/A,#N/A,FALSE,"OPEN";#N/A,#N/A,FALSE,"PENDING";#N/A,#N/A,FALSE,"CLOSED"}</definedName>
    <definedName name="SMJ" localSheetId="6" hidden="1">{#N/A,#N/A,FALSE,"OPEN";#N/A,#N/A,FALSE,"PENDING";#N/A,#N/A,FALSE,"CLOSED"}</definedName>
    <definedName name="SMJ" localSheetId="7" hidden="1">{#N/A,#N/A,FALSE,"OPEN";#N/A,#N/A,FALSE,"PENDING";#N/A,#N/A,FALSE,"CLOSED"}</definedName>
    <definedName name="SMJ" localSheetId="9" hidden="1">{#N/A,#N/A,FALSE,"OPEN";#N/A,#N/A,FALSE,"PENDING";#N/A,#N/A,FALSE,"CLOSED"}</definedName>
    <definedName name="SMJ" localSheetId="8" hidden="1">{#N/A,#N/A,FALSE,"OPEN";#N/A,#N/A,FALSE,"PENDING";#N/A,#N/A,FALSE,"CLOSED"}</definedName>
    <definedName name="SMJ" localSheetId="0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3" hidden="1">{#N/A,#N/A,FALSE,"OPEN";#N/A,#N/A,FALSE,"PENDING";#N/A,#N/A,FALSE,"CLOSED"}</definedName>
    <definedName name="Southeast" localSheetId="6" hidden="1">{#N/A,#N/A,FALSE,"OPEN";#N/A,#N/A,FALSE,"PENDING";#N/A,#N/A,FALSE,"CLOSED"}</definedName>
    <definedName name="Southeast" localSheetId="7" hidden="1">{#N/A,#N/A,FALSE,"OPEN";#N/A,#N/A,FALSE,"PENDING";#N/A,#N/A,FALSE,"CLOSED"}</definedName>
    <definedName name="Southeast" localSheetId="9" hidden="1">{#N/A,#N/A,FALSE,"OPEN";#N/A,#N/A,FALSE,"PENDING";#N/A,#N/A,FALSE,"CLOSED"}</definedName>
    <definedName name="Southeast" localSheetId="8" hidden="1">{#N/A,#N/A,FALSE,"OPEN";#N/A,#N/A,FALSE,"PENDING";#N/A,#N/A,FALSE,"CLOSED"}</definedName>
    <definedName name="Southeast" localSheetId="0" hidden="1">{#N/A,#N/A,FALSE,"OPEN";#N/A,#N/A,FALSE,"PENDING";#N/A,#N/A,FALSE,"CLOSED"}</definedName>
    <definedName name="Southeast" hidden="1">{#N/A,#N/A,FALSE,"OPEN";#N/A,#N/A,FALSE,"PENDING";#N/A,#N/A,FALSE,"CLOSED"}</definedName>
    <definedName name="SpecialPrice" localSheetId="7" hidden="1">'[10]#REF'!#REF!</definedName>
    <definedName name="SpecialPrice" hidden="1">'[10]#REF'!#REF!</definedName>
    <definedName name="SRPEAD" localSheetId="3" hidden="1">{#N/A,#N/A,FALSE,"OPEN";#N/A,#N/A,FALSE,"PENDING";#N/A,#N/A,FALSE,"CLOSED"}</definedName>
    <definedName name="SRPEAD" localSheetId="6" hidden="1">{#N/A,#N/A,FALSE,"OPEN";#N/A,#N/A,FALSE,"PENDING";#N/A,#N/A,FALSE,"CLOSED"}</definedName>
    <definedName name="SRPEAD" localSheetId="7" hidden="1">{#N/A,#N/A,FALSE,"OPEN";#N/A,#N/A,FALSE,"PENDING";#N/A,#N/A,FALSE,"CLOSED"}</definedName>
    <definedName name="SRPEAD" localSheetId="9" hidden="1">{#N/A,#N/A,FALSE,"OPEN";#N/A,#N/A,FALSE,"PENDING";#N/A,#N/A,FALSE,"CLOSED"}</definedName>
    <definedName name="SRPEAD" localSheetId="8" hidden="1">{#N/A,#N/A,FALSE,"OPEN";#N/A,#N/A,FALSE,"PENDING";#N/A,#N/A,FALSE,"CLOSED"}</definedName>
    <definedName name="SRPEAD" localSheetId="0" hidden="1">{#N/A,#N/A,FALSE,"OPEN";#N/A,#N/A,FALSE,"PENDING";#N/A,#N/A,FALSE,"CLOSED"}</definedName>
    <definedName name="SRPEAD" hidden="1">{#N/A,#N/A,FALSE,"OPEN";#N/A,#N/A,FALSE,"PENDING";#N/A,#N/A,FALSE,"CLOSED"}</definedName>
    <definedName name="SSB" localSheetId="3" hidden="1">{#N/A,#N/A,FALSE,"OPEN";#N/A,#N/A,FALSE,"PENDING";#N/A,#N/A,FALSE,"CLOSED"}</definedName>
    <definedName name="SSB" localSheetId="6" hidden="1">{#N/A,#N/A,FALSE,"OPEN";#N/A,#N/A,FALSE,"PENDING";#N/A,#N/A,FALSE,"CLOSED"}</definedName>
    <definedName name="SSB" localSheetId="7" hidden="1">{#N/A,#N/A,FALSE,"OPEN";#N/A,#N/A,FALSE,"PENDING";#N/A,#N/A,FALSE,"CLOSED"}</definedName>
    <definedName name="SSB" localSheetId="9" hidden="1">{#N/A,#N/A,FALSE,"OPEN";#N/A,#N/A,FALSE,"PENDING";#N/A,#N/A,FALSE,"CLOSED"}</definedName>
    <definedName name="SSB" localSheetId="8" hidden="1">{#N/A,#N/A,FALSE,"OPEN";#N/A,#N/A,FALSE,"PENDING";#N/A,#N/A,FALSE,"CLOSED"}</definedName>
    <definedName name="SSB" localSheetId="0" hidden="1">{#N/A,#N/A,FALSE,"OPEN";#N/A,#N/A,FALSE,"PENDING";#N/A,#N/A,FALSE,"CLOSED"}</definedName>
    <definedName name="SSB" hidden="1">{#N/A,#N/A,FALSE,"OPEN";#N/A,#N/A,FALSE,"PENDING";#N/A,#N/A,FALSE,"CLOSED"}</definedName>
    <definedName name="s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3" hidden="1">{#N/A,#N/A,FALSE,"L&amp;M Performance";#N/A,#N/A,FALSE,"Brand Performance";#N/A,#N/A,FALSE,"Marlboro Performance"}</definedName>
    <definedName name="SV_Compound" localSheetId="6" hidden="1">{#N/A,#N/A,FALSE,"L&amp;M Performance";#N/A,#N/A,FALSE,"Brand Performance";#N/A,#N/A,FALSE,"Marlboro Performance"}</definedName>
    <definedName name="SV_Compound" localSheetId="7" hidden="1">{#N/A,#N/A,FALSE,"L&amp;M Performance";#N/A,#N/A,FALSE,"Brand Performance";#N/A,#N/A,FALSE,"Marlboro Performance"}</definedName>
    <definedName name="SV_Compound" localSheetId="9" hidden="1">{#N/A,#N/A,FALSE,"L&amp;M Performance";#N/A,#N/A,FALSE,"Brand Performance";#N/A,#N/A,FALSE,"Marlboro Performance"}</definedName>
    <definedName name="SV_Compound" localSheetId="8" hidden="1">{#N/A,#N/A,FALSE,"L&amp;M Performance";#N/A,#N/A,FALSE,"Brand Performance";#N/A,#N/A,FALSE,"Marlboro Performance"}</definedName>
    <definedName name="SV_Compound" localSheetId="0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4" hidden="1">#REF!</definedName>
    <definedName name="Swvu.steve." localSheetId="3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9" hidden="1">#REF!</definedName>
    <definedName name="Swvu.steve." localSheetId="8" hidden="1">#REF!</definedName>
    <definedName name="Swvu.steve." localSheetId="1" hidden="1">#REF!</definedName>
    <definedName name="Swvu.steve." localSheetId="0" hidden="1">#REF!</definedName>
    <definedName name="Swvu.steve." hidden="1">#REF!</definedName>
    <definedName name="Synerg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4" hidden="1">{"payback",#N/A,FALSE,"Wirtschaftlichkeitsberechnung"}</definedName>
    <definedName name="tbd" localSheetId="3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9" hidden="1">{"payback",#N/A,FALSE,"Wirtschaftlichkeitsberechnung"}</definedName>
    <definedName name="tbd" localSheetId="8" hidden="1">{"payback",#N/A,FALSE,"Wirtschaftlichkeitsberechnung"}</definedName>
    <definedName name="tbd" localSheetId="1" hidden="1">{"payback",#N/A,FALSE,"Wirtschaftlichkeitsberechnung"}</definedName>
    <definedName name="tbd" localSheetId="0" hidden="1">{"payback",#N/A,FALSE,"Wirtschaftlichkeitsberechnung"}</definedName>
    <definedName name="tbd" hidden="1">{"payback",#N/A,FALSE,"Wirtschaftlichkeitsberechnung"}</definedName>
    <definedName name="tbl_ProdInfo" localSheetId="7" hidden="1">'[10]#REF'!#REF!</definedName>
    <definedName name="tbl_ProdInfo" hidden="1">'[10]#REF'!#REF!</definedName>
    <definedName name="Temp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7" hidden="1">#REF!</definedName>
    <definedName name="trds" hidden="1">#REF!</definedName>
    <definedName name="trds10" localSheetId="7" hidden="1">#REF!</definedName>
    <definedName name="trds10" hidden="1">#REF!</definedName>
    <definedName name="trds11" localSheetId="7" hidden="1">#REF!</definedName>
    <definedName name="trds11" hidden="1">#REF!</definedName>
    <definedName name="trds2" localSheetId="7" hidden="1">#REF!</definedName>
    <definedName name="trds2" hidden="1">#REF!</definedName>
    <definedName name="trds3" localSheetId="7" hidden="1">#REF!</definedName>
    <definedName name="trds3" hidden="1">#REF!</definedName>
    <definedName name="trds4" localSheetId="7" hidden="1">#REF!</definedName>
    <definedName name="trds4" hidden="1">#REF!</definedName>
    <definedName name="trds6" localSheetId="7" hidden="1">#REF!</definedName>
    <definedName name="trds6" hidden="1">#REF!</definedName>
    <definedName name="trds7" localSheetId="7" hidden="1">#REF!</definedName>
    <definedName name="trds7" hidden="1">#REF!</definedName>
    <definedName name="ttrr" localSheetId="3" hidden="1">{#N/A,#N/A,FALSE,"OPEN";#N/A,#N/A,FALSE,"PENDING";#N/A,#N/A,FALSE,"CLOSED"}</definedName>
    <definedName name="ttrr" localSheetId="6" hidden="1">{#N/A,#N/A,FALSE,"OPEN";#N/A,#N/A,FALSE,"PENDING";#N/A,#N/A,FALSE,"CLOSED"}</definedName>
    <definedName name="ttrr" localSheetId="7" hidden="1">{#N/A,#N/A,FALSE,"OPEN";#N/A,#N/A,FALSE,"PENDING";#N/A,#N/A,FALSE,"CLOSED"}</definedName>
    <definedName name="ttrr" localSheetId="9" hidden="1">{#N/A,#N/A,FALSE,"OPEN";#N/A,#N/A,FALSE,"PENDING";#N/A,#N/A,FALSE,"CLOSED"}</definedName>
    <definedName name="ttrr" localSheetId="8" hidden="1">{#N/A,#N/A,FALSE,"OPEN";#N/A,#N/A,FALSE,"PENDING";#N/A,#N/A,FALSE,"CLOSED"}</definedName>
    <definedName name="ttrr" localSheetId="0" hidden="1">{#N/A,#N/A,FALSE,"OPEN";#N/A,#N/A,FALSE,"PENDING";#N/A,#N/A,FALSE,"CLOSED"}</definedName>
    <definedName name="ttrr" hidden="1">{#N/A,#N/A,FALSE,"OPEN";#N/A,#N/A,FALSE,"PENDING";#N/A,#N/A,FALSE,"CLOSED"}</definedName>
    <definedName name="tu" localSheetId="3" hidden="1">{#N/A,#N/A,FALSE,"OPEN";#N/A,#N/A,FALSE,"PENDING";#N/A,#N/A,FALSE,"CLOSED"}</definedName>
    <definedName name="tu" localSheetId="6" hidden="1">{#N/A,#N/A,FALSE,"OPEN";#N/A,#N/A,FALSE,"PENDING";#N/A,#N/A,FALSE,"CLOSED"}</definedName>
    <definedName name="tu" localSheetId="7" hidden="1">{#N/A,#N/A,FALSE,"OPEN";#N/A,#N/A,FALSE,"PENDING";#N/A,#N/A,FALSE,"CLOSED"}</definedName>
    <definedName name="tu" localSheetId="9" hidden="1">{#N/A,#N/A,FALSE,"OPEN";#N/A,#N/A,FALSE,"PENDING";#N/A,#N/A,FALSE,"CLOSED"}</definedName>
    <definedName name="tu" localSheetId="8" hidden="1">{#N/A,#N/A,FALSE,"OPEN";#N/A,#N/A,FALSE,"PENDING";#N/A,#N/A,FALSE,"CLOSED"}</definedName>
    <definedName name="tu" localSheetId="0" hidden="1">{#N/A,#N/A,FALSE,"OPEN";#N/A,#N/A,FALSE,"PENDING";#N/A,#N/A,FALSE,"CLOSED"}</definedName>
    <definedName name="tu" hidden="1">{#N/A,#N/A,FALSE,"OPEN";#N/A,#N/A,FALSE,"PENDING";#N/A,#N/A,FALSE,"CLOSED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3" hidden="1">{#N/A,#N/A,FALSE,"OPEN";#N/A,#N/A,FALSE,"PENDING";#N/A,#N/A,FALSE,"CLOSED"}</definedName>
    <definedName name="v" localSheetId="6" hidden="1">{#N/A,#N/A,FALSE,"OPEN";#N/A,#N/A,FALSE,"PENDING";#N/A,#N/A,FALSE,"CLOSED"}</definedName>
    <definedName name="v" localSheetId="7" hidden="1">{#N/A,#N/A,FALSE,"OPEN";#N/A,#N/A,FALSE,"PENDING";#N/A,#N/A,FALSE,"CLOSED"}</definedName>
    <definedName name="v" localSheetId="9" hidden="1">{#N/A,#N/A,FALSE,"OPEN";#N/A,#N/A,FALSE,"PENDING";#N/A,#N/A,FALSE,"CLOSED"}</definedName>
    <definedName name="v" localSheetId="8" hidden="1">{#N/A,#N/A,FALSE,"OPEN";#N/A,#N/A,FALSE,"PENDING";#N/A,#N/A,FALSE,"CLOSED"}</definedName>
    <definedName name="v" localSheetId="0" hidden="1">{#N/A,#N/A,FALSE,"OPEN";#N/A,#N/A,FALSE,"PENDING";#N/A,#N/A,FALSE,"CLOSED"}</definedName>
    <definedName name="v" hidden="1">{#N/A,#N/A,FALSE,"OPEN";#N/A,#N/A,FALSE,"PENDING";#N/A,#N/A,FALSE,"CLOSED"}</definedName>
    <definedName name="VAL" localSheetId="3" hidden="1">{#N/A,#N/A,FALSE,"L&amp;M Performance";#N/A,#N/A,FALSE,"Brand Performance";#N/A,#N/A,FALSE,"Marlboro Performance"}</definedName>
    <definedName name="VAL" localSheetId="6" hidden="1">{#N/A,#N/A,FALSE,"L&amp;M Performance";#N/A,#N/A,FALSE,"Brand Performance";#N/A,#N/A,FALSE,"Marlboro Performance"}</definedName>
    <definedName name="VAL" localSheetId="7" hidden="1">{#N/A,#N/A,FALSE,"L&amp;M Performance";#N/A,#N/A,FALSE,"Brand Performance";#N/A,#N/A,FALSE,"Marlboro Performance"}</definedName>
    <definedName name="VAL" localSheetId="9" hidden="1">{#N/A,#N/A,FALSE,"L&amp;M Performance";#N/A,#N/A,FALSE,"Brand Performance";#N/A,#N/A,FALSE,"Marlboro Performance"}</definedName>
    <definedName name="VAL" localSheetId="8" hidden="1">{#N/A,#N/A,FALSE,"L&amp;M Performance";#N/A,#N/A,FALSE,"Brand Performance";#N/A,#N/A,FALSE,"Marlboro Performance"}</definedName>
    <definedName name="VAL" localSheetId="0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3" hidden="1">{#N/A,#N/A,FALSE,"OPEN";#N/A,#N/A,FALSE,"PENDING";#N/A,#N/A,FALSE,"CLOSED"}</definedName>
    <definedName name="vds" localSheetId="6" hidden="1">{#N/A,#N/A,FALSE,"OPEN";#N/A,#N/A,FALSE,"PENDING";#N/A,#N/A,FALSE,"CLOSED"}</definedName>
    <definedName name="vds" localSheetId="7" hidden="1">{#N/A,#N/A,FALSE,"OPEN";#N/A,#N/A,FALSE,"PENDING";#N/A,#N/A,FALSE,"CLOSED"}</definedName>
    <definedName name="vds" localSheetId="9" hidden="1">{#N/A,#N/A,FALSE,"OPEN";#N/A,#N/A,FALSE,"PENDING";#N/A,#N/A,FALSE,"CLOSED"}</definedName>
    <definedName name="vds" localSheetId="8" hidden="1">{#N/A,#N/A,FALSE,"OPEN";#N/A,#N/A,FALSE,"PENDING";#N/A,#N/A,FALSE,"CLOSED"}</definedName>
    <definedName name="vds" localSheetId="0" hidden="1">{#N/A,#N/A,FALSE,"OPEN";#N/A,#N/A,FALSE,"PENDING";#N/A,#N/A,FALSE,"CLOSED"}</definedName>
    <definedName name="vds" hidden="1">{#N/A,#N/A,FALSE,"OPEN";#N/A,#N/A,FALSE,"PENDING";#N/A,#N/A,FALSE,"CLOSED"}</definedName>
    <definedName name="v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3" hidden="1">{#N/A,#N/A,FALSE,"OPEN";#N/A,#N/A,FALSE,"PENDING";#N/A,#N/A,FALSE,"CLOSED"}</definedName>
    <definedName name="VV" localSheetId="6" hidden="1">{#N/A,#N/A,FALSE,"OPEN";#N/A,#N/A,FALSE,"PENDING";#N/A,#N/A,FALSE,"CLOSED"}</definedName>
    <definedName name="VV" localSheetId="7" hidden="1">{#N/A,#N/A,FALSE,"OPEN";#N/A,#N/A,FALSE,"PENDING";#N/A,#N/A,FALSE,"CLOSED"}</definedName>
    <definedName name="VV" localSheetId="9" hidden="1">{#N/A,#N/A,FALSE,"OPEN";#N/A,#N/A,FALSE,"PENDING";#N/A,#N/A,FALSE,"CLOSED"}</definedName>
    <definedName name="VV" localSheetId="8" hidden="1">{#N/A,#N/A,FALSE,"OPEN";#N/A,#N/A,FALSE,"PENDING";#N/A,#N/A,FALSE,"CLOSED"}</definedName>
    <definedName name="VV" localSheetId="0" hidden="1">{#N/A,#N/A,FALSE,"OPEN";#N/A,#N/A,FALSE,"PENDING";#N/A,#N/A,FALSE,"CLOSED"}</definedName>
    <definedName name="VV" hidden="1">{#N/A,#N/A,FALSE,"OPEN";#N/A,#N/A,FALSE,"PENDING";#N/A,#N/A,FALSE,"CLOSED"}</definedName>
    <definedName name="vvvv" localSheetId="3" hidden="1">{#N/A,#N/A,FALSE,"OPEN";#N/A,#N/A,FALSE,"PENDING";#N/A,#N/A,FALSE,"CLOSED"}</definedName>
    <definedName name="vvvv" localSheetId="6" hidden="1">{#N/A,#N/A,FALSE,"OPEN";#N/A,#N/A,FALSE,"PENDING";#N/A,#N/A,FALSE,"CLOSED"}</definedName>
    <definedName name="vvvv" localSheetId="7" hidden="1">{#N/A,#N/A,FALSE,"OPEN";#N/A,#N/A,FALSE,"PENDING";#N/A,#N/A,FALSE,"CLOSED"}</definedName>
    <definedName name="vvvv" localSheetId="9" hidden="1">{#N/A,#N/A,FALSE,"OPEN";#N/A,#N/A,FALSE,"PENDING";#N/A,#N/A,FALSE,"CLOSED"}</definedName>
    <definedName name="vvvv" localSheetId="8" hidden="1">{#N/A,#N/A,FALSE,"OPEN";#N/A,#N/A,FALSE,"PENDING";#N/A,#N/A,FALSE,"CLOSED"}</definedName>
    <definedName name="vvvv" localSheetId="0" hidden="1">{#N/A,#N/A,FALSE,"OPEN";#N/A,#N/A,FALSE,"PENDING";#N/A,#N/A,FALSE,"CLOSED"}</definedName>
    <definedName name="vvvv" hidden="1">{#N/A,#N/A,FALSE,"OPEN";#N/A,#N/A,FALSE,"PENDING";#N/A,#N/A,FALSE,"CLOSED"}</definedName>
    <definedName name="w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3" hidden="1">{#N/A,#N/A,FALSE,"OPEN";#N/A,#N/A,FALSE,"PENDING";#N/A,#N/A,FALSE,"CLOSED"}</definedName>
    <definedName name="wq" localSheetId="6" hidden="1">{#N/A,#N/A,FALSE,"OPEN";#N/A,#N/A,FALSE,"PENDING";#N/A,#N/A,FALSE,"CLOSED"}</definedName>
    <definedName name="wq" localSheetId="7" hidden="1">{#N/A,#N/A,FALSE,"OPEN";#N/A,#N/A,FALSE,"PENDING";#N/A,#N/A,FALSE,"CLOSED"}</definedName>
    <definedName name="wq" localSheetId="9" hidden="1">{#N/A,#N/A,FALSE,"OPEN";#N/A,#N/A,FALSE,"PENDING";#N/A,#N/A,FALSE,"CLOSED"}</definedName>
    <definedName name="wq" localSheetId="8" hidden="1">{#N/A,#N/A,FALSE,"OPEN";#N/A,#N/A,FALSE,"PENDING";#N/A,#N/A,FALSE,"CLOSED"}</definedName>
    <definedName name="wq" localSheetId="0" hidden="1">{#N/A,#N/A,FALSE,"OPEN";#N/A,#N/A,FALSE,"PENDING";#N/A,#N/A,FALSE,"CLOSED"}</definedName>
    <definedName name="wq" hidden="1">{#N/A,#N/A,FALSE,"OPEN";#N/A,#N/A,FALSE,"PENDING";#N/A,#N/A,FALSE,"CLOSED"}</definedName>
    <definedName name="wr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3" hidden="1">{#N/A,#N/A,FALSE,"1996 P&amp;L SCO (lb)";#N/A,#N/A,FALSE,"1996 P&amp;L SCO (PK)";#N/A,#N/A,FALSE,"ONG P&amp;L SCO (LB)";#N/A,#N/A,FALSE,"ONG P&amp;L SCO (PK)"}</definedName>
    <definedName name="wrn.1996._.AND._.ONGOING." localSheetId="6" hidden="1">{#N/A,#N/A,FALSE,"1996 P&amp;L SCO (lb)";#N/A,#N/A,FALSE,"1996 P&amp;L SCO (PK)";#N/A,#N/A,FALSE,"ONG P&amp;L SCO (LB)";#N/A,#N/A,FALSE,"ONG P&amp;L SCO (PK)"}</definedName>
    <definedName name="wrn.1996._.AND._.ONGOING." localSheetId="7" hidden="1">{#N/A,#N/A,FALSE,"1996 P&amp;L SCO (lb)";#N/A,#N/A,FALSE,"1996 P&amp;L SCO (PK)";#N/A,#N/A,FALSE,"ONG P&amp;L SCO (LB)";#N/A,#N/A,FALSE,"ONG P&amp;L SCO (PK)"}</definedName>
    <definedName name="wrn.1996._.AND._.ONGOING." localSheetId="9" hidden="1">{#N/A,#N/A,FALSE,"1996 P&amp;L SCO (lb)";#N/A,#N/A,FALSE,"1996 P&amp;L SCO (PK)";#N/A,#N/A,FALSE,"ONG P&amp;L SCO (LB)";#N/A,#N/A,FALSE,"ONG P&amp;L SCO (PK)"}</definedName>
    <definedName name="wrn.1996._.AND._.ONGOING." localSheetId="8" hidden="1">{#N/A,#N/A,FALSE,"1996 P&amp;L SCO (lb)";#N/A,#N/A,FALSE,"1996 P&amp;L SCO (PK)";#N/A,#N/A,FALSE,"ONG P&amp;L SCO (LB)";#N/A,#N/A,FALSE,"ONG P&amp;L SCO (PK)"}</definedName>
    <definedName name="wrn.1996._.AND._.ONGOING." localSheetId="0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3" hidden="1">{#N/A,#N/A,FALSE,"Assumptions";#N/A,#N/A,FALSE,"1996 P&amp;L SCO (lb)";#N/A,#N/A,FALSE,"ONG P&amp;L SCO (LB)"}</definedName>
    <definedName name="wrn.1996._.ONGOING._.LB." localSheetId="6" hidden="1">{#N/A,#N/A,FALSE,"Assumptions";#N/A,#N/A,FALSE,"1996 P&amp;L SCO (lb)";#N/A,#N/A,FALSE,"ONG P&amp;L SCO (LB)"}</definedName>
    <definedName name="wrn.1996._.ONGOING._.LB." localSheetId="7" hidden="1">{#N/A,#N/A,FALSE,"Assumptions";#N/A,#N/A,FALSE,"1996 P&amp;L SCO (lb)";#N/A,#N/A,FALSE,"ONG P&amp;L SCO (LB)"}</definedName>
    <definedName name="wrn.1996._.ONGOING._.LB." localSheetId="9" hidden="1">{#N/A,#N/A,FALSE,"Assumptions";#N/A,#N/A,FALSE,"1996 P&amp;L SCO (lb)";#N/A,#N/A,FALSE,"ONG P&amp;L SCO (LB)"}</definedName>
    <definedName name="wrn.1996._.ONGOING._.LB." localSheetId="8" hidden="1">{#N/A,#N/A,FALSE,"Assumptions";#N/A,#N/A,FALSE,"1996 P&amp;L SCO (lb)";#N/A,#N/A,FALSE,"ONG P&amp;L SCO (LB)"}</definedName>
    <definedName name="wrn.1996._.ONGOING._.LB." localSheetId="0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8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3" hidden="1">{#N/A,#N/A,FALSE,"1997 P&amp;L(pk) (Atlanta)";#N/A,#N/A,FALSE,"ONGOING P&amp;L(PK)(Atlanta)"}</definedName>
    <definedName name="wrn.1997._.and._.Ongoing." localSheetId="6" hidden="1">{#N/A,#N/A,FALSE,"1997 P&amp;L(pk) (Atlanta)";#N/A,#N/A,FALSE,"ONGOING P&amp;L(PK)(Atlanta)"}</definedName>
    <definedName name="wrn.1997._.and._.Ongoing." localSheetId="7" hidden="1">{#N/A,#N/A,FALSE,"1997 P&amp;L(pk) (Atlanta)";#N/A,#N/A,FALSE,"ONGOING P&amp;L(PK)(Atlanta)"}</definedName>
    <definedName name="wrn.1997._.and._.Ongoing." localSheetId="9" hidden="1">{#N/A,#N/A,FALSE,"1997 P&amp;L(pk) (Atlanta)";#N/A,#N/A,FALSE,"ONGOING P&amp;L(PK)(Atlanta)"}</definedName>
    <definedName name="wrn.1997._.and._.Ongoing." localSheetId="8" hidden="1">{#N/A,#N/A,FALSE,"1997 P&amp;L(pk) (Atlanta)";#N/A,#N/A,FALSE,"ONGOING P&amp;L(PK)(Atlanta)"}</definedName>
    <definedName name="wrn.1997._.and._.Ongoing." localSheetId="0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3" hidden="1">{#N/A,#N/A,FALSE,"Assumptions";#N/A,#N/A,FALSE,"1997 P&amp;L POTATO AC";#N/A,#N/A,FALSE,"ONGOING P&amp;L POTATO AC";#N/A,#N/A,FALSE,"ONGOING P&amp;L POTATO AC (70%)"}</definedName>
    <definedName name="wrn.1997._.Ongoing._.Assumptions." localSheetId="6" hidden="1">{#N/A,#N/A,FALSE,"Assumptions";#N/A,#N/A,FALSE,"1997 P&amp;L POTATO AC";#N/A,#N/A,FALSE,"ONGOING P&amp;L POTATO AC";#N/A,#N/A,FALSE,"ONGOING P&amp;L POTATO AC (70%)"}</definedName>
    <definedName name="wrn.1997._.Ongoing._.Assumptions." localSheetId="7" hidden="1">{#N/A,#N/A,FALSE,"Assumptions";#N/A,#N/A,FALSE,"1997 P&amp;L POTATO AC";#N/A,#N/A,FALSE,"ONGOING P&amp;L POTATO AC";#N/A,#N/A,FALSE,"ONGOING P&amp;L POTATO AC (70%)"}</definedName>
    <definedName name="wrn.1997._.Ongoing._.Assumptions." localSheetId="9" hidden="1">{#N/A,#N/A,FALSE,"Assumptions";#N/A,#N/A,FALSE,"1997 P&amp;L POTATO AC";#N/A,#N/A,FALSE,"ONGOING P&amp;L POTATO AC";#N/A,#N/A,FALSE,"ONGOING P&amp;L POTATO AC (70%)"}</definedName>
    <definedName name="wrn.1997._.Ongoing._.Assumptions." localSheetId="8" hidden="1">{#N/A,#N/A,FALSE,"Assumptions";#N/A,#N/A,FALSE,"1997 P&amp;L POTATO AC";#N/A,#N/A,FALSE,"ONGOING P&amp;L POTATO AC";#N/A,#N/A,FALSE,"ONGOING P&amp;L POTATO AC (70%)"}</definedName>
    <definedName name="wrn.1997._.Ongoing._.Assumptions." localSheetId="0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3" hidden="1">{#N/A,#N/A,FALSE,"ONGOING P&amp;L POTATO AC";#N/A,#N/A,FALSE,"1997 P&amp;L POTATO AC"}</definedName>
    <definedName name="wrn.1997._.ONGOING._.PK." localSheetId="6" hidden="1">{#N/A,#N/A,FALSE,"ONGOING P&amp;L POTATO AC";#N/A,#N/A,FALSE,"1997 P&amp;L POTATO AC"}</definedName>
    <definedName name="wrn.1997._.ONGOING._.PK." localSheetId="7" hidden="1">{#N/A,#N/A,FALSE,"ONGOING P&amp;L POTATO AC";#N/A,#N/A,FALSE,"1997 P&amp;L POTATO AC"}</definedName>
    <definedName name="wrn.1997._.ONGOING._.PK." localSheetId="9" hidden="1">{#N/A,#N/A,FALSE,"ONGOING P&amp;L POTATO AC";#N/A,#N/A,FALSE,"1997 P&amp;L POTATO AC"}</definedName>
    <definedName name="wrn.1997._.ONGOING._.PK." localSheetId="8" hidden="1">{#N/A,#N/A,FALSE,"ONGOING P&amp;L POTATO AC";#N/A,#N/A,FALSE,"1997 P&amp;L POTATO AC"}</definedName>
    <definedName name="wrn.1997._.ONGOING._.PK." localSheetId="0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3" hidden="1">{#N/A,#N/A,FALSE,"OPEN";#N/A,#N/A,FALSE,"PENDING";#N/A,#N/A,FALSE,"CLOSED"}</definedName>
    <definedName name="wrn.ACTNISSU." localSheetId="6" hidden="1">{#N/A,#N/A,FALSE,"OPEN";#N/A,#N/A,FALSE,"PENDING";#N/A,#N/A,FALSE,"CLOSED"}</definedName>
    <definedName name="wrn.ACTNISSU." localSheetId="7" hidden="1">{#N/A,#N/A,FALSE,"OPEN";#N/A,#N/A,FALSE,"PENDING";#N/A,#N/A,FALSE,"CLOSED"}</definedName>
    <definedName name="wrn.ACTNISSU." localSheetId="9" hidden="1">{#N/A,#N/A,FALSE,"OPEN";#N/A,#N/A,FALSE,"PENDING";#N/A,#N/A,FALSE,"CLOSED"}</definedName>
    <definedName name="wrn.ACTNISSU." localSheetId="8" hidden="1">{#N/A,#N/A,FALSE,"OPEN";#N/A,#N/A,FALSE,"PENDING";#N/A,#N/A,FALSE,"CLOSED"}</definedName>
    <definedName name="wrn.ACTNISSU." localSheetId="0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3" hidden="1">{#N/A,#N/A,FALSE,"Assumptions";#N/A,#N/A,FALSE,"1997 P&amp;L(pk) Estrada";#N/A,#N/A,FALSE,"ONGOING P&amp;L(pk) Estrada"}</definedName>
    <definedName name="wrn.Assumptions._.1997._.Ongoing." localSheetId="6" hidden="1">{#N/A,#N/A,FALSE,"Assumptions";#N/A,#N/A,FALSE,"1997 P&amp;L(pk) Estrada";#N/A,#N/A,FALSE,"ONGOING P&amp;L(pk) Estrada"}</definedName>
    <definedName name="wrn.Assumptions._.1997._.Ongoing." localSheetId="7" hidden="1">{#N/A,#N/A,FALSE,"Assumptions";#N/A,#N/A,FALSE,"1997 P&amp;L(pk) Estrada";#N/A,#N/A,FALSE,"ONGOING P&amp;L(pk) Estrada"}</definedName>
    <definedName name="wrn.Assumptions._.1997._.Ongoing." localSheetId="9" hidden="1">{#N/A,#N/A,FALSE,"Assumptions";#N/A,#N/A,FALSE,"1997 P&amp;L(pk) Estrada";#N/A,#N/A,FALSE,"ONGOING P&amp;L(pk) Estrada"}</definedName>
    <definedName name="wrn.Assumptions._.1997._.Ongoing." localSheetId="8" hidden="1">{#N/A,#N/A,FALSE,"Assumptions";#N/A,#N/A,FALSE,"1997 P&amp;L(pk) Estrada";#N/A,#N/A,FALSE,"ONGOING P&amp;L(pk) Estrada"}</definedName>
    <definedName name="wrn.Assumptions._.1997._.Ongoing." localSheetId="0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3" hidden="1">{#N/A,#N/A,TRUE,"Profit &amp; loss";#N/A,#N/A,TRUE,"Cash flow";#N/A,#N/A,TRUE,"Balance sheet";#N/A,#N/A,TRUE,"Profit forecast";#N/A,#N/A,TRUE,"Cash forecast"}</definedName>
    <definedName name="wrn.Board._.report." localSheetId="6" hidden="1">{#N/A,#N/A,TRUE,"Profit &amp; loss";#N/A,#N/A,TRUE,"Cash flow";#N/A,#N/A,TRUE,"Balance sheet";#N/A,#N/A,TRUE,"Profit forecast";#N/A,#N/A,TRUE,"Cash forecast"}</definedName>
    <definedName name="wrn.Board._.report." localSheetId="7" hidden="1">{#N/A,#N/A,TRUE,"Profit &amp; loss";#N/A,#N/A,TRUE,"Cash flow";#N/A,#N/A,TRUE,"Balance sheet";#N/A,#N/A,TRUE,"Profit forecast";#N/A,#N/A,TRUE,"Cash forecast"}</definedName>
    <definedName name="wrn.Board._.report." localSheetId="9" hidden="1">{#N/A,#N/A,TRUE,"Profit &amp; loss";#N/A,#N/A,TRUE,"Cash flow";#N/A,#N/A,TRUE,"Balance sheet";#N/A,#N/A,TRUE,"Profit forecast";#N/A,#N/A,TRUE,"Cash forecast"}</definedName>
    <definedName name="wrn.Board._.report." localSheetId="8" hidden="1">{#N/A,#N/A,TRUE,"Profit &amp; loss";#N/A,#N/A,TRUE,"Cash flow";#N/A,#N/A,TRUE,"Balance sheet";#N/A,#N/A,TRUE,"Profit forecast";#N/A,#N/A,TRUE,"Cash forecast"}</definedName>
    <definedName name="wrn.Board._.report." localSheetId="0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4" hidden="1">{#N/A,#N/A,FALSE,"DESSERTS";#N/A,#N/A,FALSE,"FSD";#N/A,#N/A,FALSE,"POST";#N/A,#N/A,FALSE,"BEVERAGES";#N/A,#N/A,FALSE,"PKG-ENG-TT";#N/A,#N/A,FALSE,"MHCC"}</definedName>
    <definedName name="wrn.BUSNESSENG." localSheetId="3" hidden="1">{#N/A,#N/A,FALSE,"DESSERTS";#N/A,#N/A,FALSE,"FSD";#N/A,#N/A,FALSE,"POST";#N/A,#N/A,FALSE,"BEVERAGES";#N/A,#N/A,FALSE,"PKG-ENG-TT";#N/A,#N/A,FALSE,"MHCC"}</definedName>
    <definedName name="wrn.BUSNESSENG." localSheetId="5" hidden="1">{#N/A,#N/A,FALSE,"DESSERTS";#N/A,#N/A,FALSE,"FSD";#N/A,#N/A,FALSE,"POST";#N/A,#N/A,FALSE,"BEVERAGES";#N/A,#N/A,FALSE,"PKG-ENG-TT";#N/A,#N/A,FALSE,"MHCC"}</definedName>
    <definedName name="wrn.BUSNESSENG." localSheetId="6" hidden="1">{#N/A,#N/A,FALSE,"DESSERTS";#N/A,#N/A,FALSE,"FSD";#N/A,#N/A,FALSE,"POST";#N/A,#N/A,FALSE,"BEVERAGES";#N/A,#N/A,FALSE,"PKG-ENG-TT";#N/A,#N/A,FALSE,"MHCC"}</definedName>
    <definedName name="wrn.BUSNESSENG." localSheetId="7" hidden="1">{#N/A,#N/A,FALSE,"DESSERTS";#N/A,#N/A,FALSE,"FSD";#N/A,#N/A,FALSE,"POST";#N/A,#N/A,FALSE,"BEVERAGES";#N/A,#N/A,FALSE,"PKG-ENG-TT";#N/A,#N/A,FALSE,"MHCC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8" hidden="1">{#N/A,#N/A,FALSE,"DESSERTS";#N/A,#N/A,FALSE,"FSD";#N/A,#N/A,FALSE,"POST";#N/A,#N/A,FALSE,"BEVERAGES";#N/A,#N/A,FALSE,"PKG-ENG-TT";#N/A,#N/A,FALSE,"MHCC"}</definedName>
    <definedName name="wrn.BUSNESSENG." localSheetId="1" hidden="1">{#N/A,#N/A,FALSE,"DESSERTS";#N/A,#N/A,FALSE,"FSD";#N/A,#N/A,FALSE,"POST";#N/A,#N/A,FALSE,"BEVERAGES";#N/A,#N/A,FALSE,"PKG-ENG-TT";#N/A,#N/A,FALSE,"MHCC"}</definedName>
    <definedName name="wrn.BUSNESSENG." localSheetId="0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4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0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4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0" hidden="1">{"ex sum oth brnds",#N/A,FALSE,"Baking - retail"}</definedName>
    <definedName name="wrn.executive._.summary." hidden="1">{"ex sum oth brnds",#N/A,FALSE,"Baking - retail"}</definedName>
    <definedName name="wrn.KFPACKAGING._.PRODUCTIVITY." localSheetId="4" hidden="1">{#N/A,#N/A,FALSE,"KFPKGCR";#N/A,#N/A,FALSE,"CALCULATION";#N/A,#N/A,FALSE,"ANNUALIZED$"}</definedName>
    <definedName name="wrn.KFPACKAGING._.PRODUCTIVITY." localSheetId="3" hidden="1">{#N/A,#N/A,FALSE,"KFPKGCR";#N/A,#N/A,FALSE,"CALCULATION";#N/A,#N/A,FALSE,"ANNUALIZED$"}</definedName>
    <definedName name="wrn.KFPACKAGING._.PRODUCTIVITY." localSheetId="5" hidden="1">{#N/A,#N/A,FALSE,"KFPKGCR";#N/A,#N/A,FALSE,"CALCULATION";#N/A,#N/A,FALSE,"ANNUALIZED$"}</definedName>
    <definedName name="wrn.KFPACKAGING._.PRODUCTIVITY." localSheetId="6" hidden="1">{#N/A,#N/A,FALSE,"KFPKGCR";#N/A,#N/A,FALSE,"CALCULATION";#N/A,#N/A,FALSE,"ANNUALIZED$"}</definedName>
    <definedName name="wrn.KFPACKAGING._.PRODUCTIVITY." localSheetId="7" hidden="1">{#N/A,#N/A,FALSE,"KFPKGCR";#N/A,#N/A,FALSE,"CALCULATION";#N/A,#N/A,FALSE,"ANNUALIZED$"}</definedName>
    <definedName name="wrn.KFPACKAGING._.PRODUCTIVITY." localSheetId="9" hidden="1">{#N/A,#N/A,FALSE,"KFPKGCR";#N/A,#N/A,FALSE,"CALCULATION";#N/A,#N/A,FALSE,"ANNUALIZED$"}</definedName>
    <definedName name="wrn.KFPACKAGING._.PRODUCTIVITY." localSheetId="8" hidden="1">{#N/A,#N/A,FALSE,"KFPKGCR";#N/A,#N/A,FALSE,"CALCULATION";#N/A,#N/A,FALSE,"ANNUALIZED$"}</definedName>
    <definedName name="wrn.KFPACKAGING._.PRODUCTIVITY." localSheetId="1" hidden="1">{#N/A,#N/A,FALSE,"KFPKGCR";#N/A,#N/A,FALSE,"CALCULATION";#N/A,#N/A,FALSE,"ANNUALIZED$"}</definedName>
    <definedName name="wrn.KFPACKAGING._.PRODUCTIVITY." localSheetId="0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3" hidden="1">{#N/A,#N/A,FALSE,"1996 P&amp;L TOWTAC(pk)";#N/A,#N/A,FALSE,"ONGOING P&amp;L TOWTAC(pk)";#N/A,#N/A,FALSE,"ATL6TOWTAC COST CARD"}</definedName>
    <definedName name="wrn.latest." localSheetId="6" hidden="1">{#N/A,#N/A,FALSE,"1996 P&amp;L TOWTAC(pk)";#N/A,#N/A,FALSE,"ONGOING P&amp;L TOWTAC(pk)";#N/A,#N/A,FALSE,"ATL6TOWTAC COST CARD"}</definedName>
    <definedName name="wrn.latest." localSheetId="7" hidden="1">{#N/A,#N/A,FALSE,"1996 P&amp;L TOWTAC(pk)";#N/A,#N/A,FALSE,"ONGOING P&amp;L TOWTAC(pk)";#N/A,#N/A,FALSE,"ATL6TOWTAC COST CARD"}</definedName>
    <definedName name="wrn.latest." localSheetId="9" hidden="1">{#N/A,#N/A,FALSE,"1996 P&amp;L TOWTAC(pk)";#N/A,#N/A,FALSE,"ONGOING P&amp;L TOWTAC(pk)";#N/A,#N/A,FALSE,"ATL6TOWTAC COST CARD"}</definedName>
    <definedName name="wrn.latest." localSheetId="8" hidden="1">{#N/A,#N/A,FALSE,"1996 P&amp;L TOWTAC(pk)";#N/A,#N/A,FALSE,"ONGOING P&amp;L TOWTAC(pk)";#N/A,#N/A,FALSE,"ATL6TOWTAC COST CARD"}</definedName>
    <definedName name="wrn.latest." localSheetId="0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3" hidden="1">{#N/A,#N/A,FALSE,"npv sort";#N/A,#N/A,FALSE,"npv";#N/A,#N/A,FALSE,"npv 4 years  sort";#N/A,#N/A,FALSE,"npv 4 years";#N/A,#N/A,FALSE,"npv 5 years ";#N/A,#N/A,FALSE,"npv 5 years sort"}</definedName>
    <definedName name="wrn.npv._.sort." localSheetId="6" hidden="1">{#N/A,#N/A,FALSE,"npv sort";#N/A,#N/A,FALSE,"npv";#N/A,#N/A,FALSE,"npv 4 years  sort";#N/A,#N/A,FALSE,"npv 4 years";#N/A,#N/A,FALSE,"npv 5 years ";#N/A,#N/A,FALSE,"npv 5 years sort"}</definedName>
    <definedName name="wrn.npv._.sort." localSheetId="7" hidden="1">{#N/A,#N/A,FALSE,"npv sort";#N/A,#N/A,FALSE,"npv";#N/A,#N/A,FALSE,"npv 4 years  sort";#N/A,#N/A,FALSE,"npv 4 years";#N/A,#N/A,FALSE,"npv 5 years ";#N/A,#N/A,FALSE,"npv 5 years sort"}</definedName>
    <definedName name="wrn.npv._.sort." localSheetId="9" hidden="1">{#N/A,#N/A,FALSE,"npv sort";#N/A,#N/A,FALSE,"npv";#N/A,#N/A,FALSE,"npv 4 years  sort";#N/A,#N/A,FALSE,"npv 4 years";#N/A,#N/A,FALSE,"npv 5 years ";#N/A,#N/A,FALSE,"npv 5 years sort"}</definedName>
    <definedName name="wrn.npv._.sort." localSheetId="8" hidden="1">{#N/A,#N/A,FALSE,"npv sort";#N/A,#N/A,FALSE,"npv";#N/A,#N/A,FALSE,"npv 4 years  sort";#N/A,#N/A,FALSE,"npv 4 years";#N/A,#N/A,FALSE,"npv 5 years ";#N/A,#N/A,FALSE,"npv 5 years sort"}</definedName>
    <definedName name="wrn.npv._.sort." localSheetId="0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4" hidden="1">{"payback",#N/A,FALSE,"Wirtschaftlichkeitsberechnung"}</definedName>
    <definedName name="wrn.payback." localSheetId="3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9" hidden="1">{"payback",#N/A,FALSE,"Wirtschaftlichkeitsberechnung"}</definedName>
    <definedName name="wrn.payback." localSheetId="8" hidden="1">{"payback",#N/A,FALSE,"Wirtschaftlichkeitsberechnung"}</definedName>
    <definedName name="wrn.payback." localSheetId="1" hidden="1">{"payback",#N/A,FALSE,"Wirtschaftlichkeitsberechnung"}</definedName>
    <definedName name="wrn.payback." localSheetId="0" hidden="1">{"payback",#N/A,FALSE,"Wirtschaftlichkeitsberechnung"}</definedName>
    <definedName name="wrn.payback." hidden="1">{"payback",#N/A,FALSE,"Wirtschaftlichkeitsberechnung"}</definedName>
    <definedName name="wrn.payback2." localSheetId="4" hidden="1">{"payback2",#N/A,FALSE,"Wirtschaftlichkeitsberechnung"}</definedName>
    <definedName name="wrn.payback2." localSheetId="3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9" hidden="1">{"payback2",#N/A,FALSE,"Wirtschaftlichkeitsberechnung"}</definedName>
    <definedName name="wrn.payback2." localSheetId="8" hidden="1">{"payback2",#N/A,FALSE,"Wirtschaftlichkeitsberechnung"}</definedName>
    <definedName name="wrn.payback2." localSheetId="1" hidden="1">{"payback2",#N/A,FALSE,"Wirtschaftlichkeitsberechnung"}</definedName>
    <definedName name="wrn.payback2." localSheetId="0" hidden="1">{"payback2",#N/A,FALSE,"Wirtschaftlichkeitsberechnung"}</definedName>
    <definedName name="wrn.payback2." hidden="1">{"payback2",#N/A,FALSE,"Wirtschaftlichkeitsberechnung"}</definedName>
    <definedName name="wrn.period._.5._.accounts." localSheetId="3" hidden="1">{#N/A,#N/A,FALSE,"Profit &amp; loss";#N/A,#N/A,FALSE,"Balance sheet";#N/A,#N/A,FALSE,"Cash flow"}</definedName>
    <definedName name="wrn.period._.5._.accounts." localSheetId="6" hidden="1">{#N/A,#N/A,FALSE,"Profit &amp; loss";#N/A,#N/A,FALSE,"Balance sheet";#N/A,#N/A,FALSE,"Cash flow"}</definedName>
    <definedName name="wrn.period._.5._.accounts." localSheetId="7" hidden="1">{#N/A,#N/A,FALSE,"Profit &amp; loss";#N/A,#N/A,FALSE,"Balance sheet";#N/A,#N/A,FALSE,"Cash flow"}</definedName>
    <definedName name="wrn.period._.5._.accounts." localSheetId="9" hidden="1">{#N/A,#N/A,FALSE,"Profit &amp; loss";#N/A,#N/A,FALSE,"Balance sheet";#N/A,#N/A,FALSE,"Cash flow"}</definedName>
    <definedName name="wrn.period._.5._.accounts." localSheetId="8" hidden="1">{#N/A,#N/A,FALSE,"Profit &amp; loss";#N/A,#N/A,FALSE,"Balance sheet";#N/A,#N/A,FALSE,"Cash flow"}</definedName>
    <definedName name="wrn.period._.5._.accounts." localSheetId="0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3" hidden="1">{#N/A,#N/A,FALSE,"Ranch WT ATP Fact Sheet";#N/A,#N/A,FALSE,"1996 P&amp;L Ranch W.T.(pk)";#N/A,#N/A,FALSE,"ONGOING P&amp;L Ranch W.T.(pk)"}</definedName>
    <definedName name="wrn.RANCH._.ATP." localSheetId="6" hidden="1">{#N/A,#N/A,FALSE,"Ranch WT ATP Fact Sheet";#N/A,#N/A,FALSE,"1996 P&amp;L Ranch W.T.(pk)";#N/A,#N/A,FALSE,"ONGOING P&amp;L Ranch W.T.(pk)"}</definedName>
    <definedName name="wrn.RANCH._.ATP." localSheetId="7" hidden="1">{#N/A,#N/A,FALSE,"Ranch WT ATP Fact Sheet";#N/A,#N/A,FALSE,"1996 P&amp;L Ranch W.T.(pk)";#N/A,#N/A,FALSE,"ONGOING P&amp;L Ranch W.T.(pk)"}</definedName>
    <definedName name="wrn.RANCH._.ATP." localSheetId="9" hidden="1">{#N/A,#N/A,FALSE,"Ranch WT ATP Fact Sheet";#N/A,#N/A,FALSE,"1996 P&amp;L Ranch W.T.(pk)";#N/A,#N/A,FALSE,"ONGOING P&amp;L Ranch W.T.(pk)"}</definedName>
    <definedName name="wrn.RANCH._.ATP." localSheetId="8" hidden="1">{#N/A,#N/A,FALSE,"Ranch WT ATP Fact Sheet";#N/A,#N/A,FALSE,"1996 P&amp;L Ranch W.T.(pk)";#N/A,#N/A,FALSE,"ONGOING P&amp;L Ranch W.T.(pk)"}</definedName>
    <definedName name="wrn.RANCH._.ATP." localSheetId="0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3" hidden="1">{#N/A,#N/A,FALSE,"Ranch WT ATP Fact Sheet";#N/A,#N/A,FALSE,"1996 P&amp;L Ranch W.T.(pk)";#N/A,#N/A,FALSE,"ONGOING P&amp;L Ranch W.T.(pk)"}</definedName>
    <definedName name="wrn.ranch._atp." localSheetId="6" hidden="1">{#N/A,#N/A,FALSE,"Ranch WT ATP Fact Sheet";#N/A,#N/A,FALSE,"1996 P&amp;L Ranch W.T.(pk)";#N/A,#N/A,FALSE,"ONGOING P&amp;L Ranch W.T.(pk)"}</definedName>
    <definedName name="wrn.ranch._atp." localSheetId="7" hidden="1">{#N/A,#N/A,FALSE,"Ranch WT ATP Fact Sheet";#N/A,#N/A,FALSE,"1996 P&amp;L Ranch W.T.(pk)";#N/A,#N/A,FALSE,"ONGOING P&amp;L Ranch W.T.(pk)"}</definedName>
    <definedName name="wrn.ranch._atp." localSheetId="9" hidden="1">{#N/A,#N/A,FALSE,"Ranch WT ATP Fact Sheet";#N/A,#N/A,FALSE,"1996 P&amp;L Ranch W.T.(pk)";#N/A,#N/A,FALSE,"ONGOING P&amp;L Ranch W.T.(pk)"}</definedName>
    <definedName name="wrn.ranch._atp." localSheetId="8" hidden="1">{#N/A,#N/A,FALSE,"Ranch WT ATP Fact Sheet";#N/A,#N/A,FALSE,"1996 P&amp;L Ranch W.T.(pk)";#N/A,#N/A,FALSE,"ONGOING P&amp;L Ranch W.T.(pk)"}</definedName>
    <definedName name="wrn.ranch._atp." localSheetId="0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4" hidden="1">{#N/A,#N/A,FALSE,"Summary"}</definedName>
    <definedName name="wrn.report." localSheetId="3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9" hidden="1">{#N/A,#N/A,FALSE,"Summary"}</definedName>
    <definedName name="wrn.report." localSheetId="8" hidden="1">{#N/A,#N/A,FALSE,"Summary"}</definedName>
    <definedName name="wrn.report." localSheetId="1" hidden="1">{#N/A,#N/A,FALSE,"Summary"}</definedName>
    <definedName name="wrn.report." localSheetId="0" hidden="1">{#N/A,#N/A,FALSE,"Summary"}</definedName>
    <definedName name="wrn.report." hidden="1">{#N/A,#N/A,FALSE,"Summary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3" hidden="1">{#N/A,#N/A,FALSE,"Assumptions";#N/A,#N/A,FALSE,"ATP SCORAC (lb)";#N/A,#N/A,FALSE,"1996 P&amp;L SCO (lb)";#N/A,#N/A,FALSE,"ONG P&amp;L SCO (LB)"}</definedName>
    <definedName name="wrn.SCO._.ATP." localSheetId="6" hidden="1">{#N/A,#N/A,FALSE,"Assumptions";#N/A,#N/A,FALSE,"ATP SCORAC (lb)";#N/A,#N/A,FALSE,"1996 P&amp;L SCO (lb)";#N/A,#N/A,FALSE,"ONG P&amp;L SCO (LB)"}</definedName>
    <definedName name="wrn.SCO._.ATP." localSheetId="7" hidden="1">{#N/A,#N/A,FALSE,"Assumptions";#N/A,#N/A,FALSE,"ATP SCORAC (lb)";#N/A,#N/A,FALSE,"1996 P&amp;L SCO (lb)";#N/A,#N/A,FALSE,"ONG P&amp;L SCO (LB)"}</definedName>
    <definedName name="wrn.SCO._.ATP." localSheetId="9" hidden="1">{#N/A,#N/A,FALSE,"Assumptions";#N/A,#N/A,FALSE,"ATP SCORAC (lb)";#N/A,#N/A,FALSE,"1996 P&amp;L SCO (lb)";#N/A,#N/A,FALSE,"ONG P&amp;L SCO (LB)"}</definedName>
    <definedName name="wrn.SCO._.ATP." localSheetId="8" hidden="1">{#N/A,#N/A,FALSE,"Assumptions";#N/A,#N/A,FALSE,"ATP SCORAC (lb)";#N/A,#N/A,FALSE,"1996 P&amp;L SCO (lb)";#N/A,#N/A,FALSE,"ONG P&amp;L SCO (LB)"}</definedName>
    <definedName name="wrn.SCO._.ATP." localSheetId="0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3" hidden="1">{#N/A,#N/A,FALSE,"table 1";#N/A,#N/A,FALSE,"table 2";#N/A,#N/A,FALSE,"table 3";#N/A,#N/A,FALSE,"table 4";#N/A,#N/A,FALSE,"table 9"}</definedName>
    <definedName name="wrn.tables._.1._.thru._.5._.in._.report." localSheetId="6" hidden="1">{#N/A,#N/A,FALSE,"table 1";#N/A,#N/A,FALSE,"table 2";#N/A,#N/A,FALSE,"table 3";#N/A,#N/A,FALSE,"table 4";#N/A,#N/A,FALSE,"table 9"}</definedName>
    <definedName name="wrn.tables._.1._.thru._.5._.in._.report." localSheetId="7" hidden="1">{#N/A,#N/A,FALSE,"table 1";#N/A,#N/A,FALSE,"table 2";#N/A,#N/A,FALSE,"table 3";#N/A,#N/A,FALSE,"table 4";#N/A,#N/A,FALSE,"table 9"}</definedName>
    <definedName name="wrn.tables._.1._.thru._.5._.in._.report." localSheetId="9" hidden="1">{#N/A,#N/A,FALSE,"table 1";#N/A,#N/A,FALSE,"table 2";#N/A,#N/A,FALSE,"table 3";#N/A,#N/A,FALSE,"table 4";#N/A,#N/A,FALSE,"table 9"}</definedName>
    <definedName name="wrn.tables._.1._.thru._.5._.in._.report." localSheetId="8" hidden="1">{#N/A,#N/A,FALSE,"table 1";#N/A,#N/A,FALSE,"table 2";#N/A,#N/A,FALSE,"table 3";#N/A,#N/A,FALSE,"table 4";#N/A,#N/A,FALSE,"table 9"}</definedName>
    <definedName name="wrn.tables._.1._.thru._.5._.in._.report." localSheetId="0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3" hidden="1">{"table1",#N/A,TRUE,"OPEB";"table2",#N/A,TRUE,"OPEB (2)";"table3",#N/A,TRUE,"OPEB";"table4",#N/A,TRUE,"OPEB (2)";"table5",#N/A,TRUE,"OPEB";"table6",#N/A,TRUE,"OPEB"}</definedName>
    <definedName name="wrn.tables._.1._.thru._.6." localSheetId="6" hidden="1">{"table1",#N/A,TRUE,"OPEB";"table2",#N/A,TRUE,"OPEB (2)";"table3",#N/A,TRUE,"OPEB";"table4",#N/A,TRUE,"OPEB (2)";"table5",#N/A,TRUE,"OPEB";"table6",#N/A,TRUE,"OPEB"}</definedName>
    <definedName name="wrn.tables._.1._.thru._.6." localSheetId="7" hidden="1">{"table1",#N/A,TRUE,"OPEB";"table2",#N/A,TRUE,"OPEB (2)";"table3",#N/A,TRUE,"OPEB";"table4",#N/A,TRUE,"OPEB (2)";"table5",#N/A,TRUE,"OPEB";"table6",#N/A,TRUE,"OPEB"}</definedName>
    <definedName name="wrn.tables._.1._.thru._.6." localSheetId="9" hidden="1">{"table1",#N/A,TRUE,"OPEB";"table2",#N/A,TRUE,"OPEB (2)";"table3",#N/A,TRUE,"OPEB";"table4",#N/A,TRUE,"OPEB (2)";"table5",#N/A,TRUE,"OPEB";"table6",#N/A,TRUE,"OPEB"}</definedName>
    <definedName name="wrn.tables._.1._.thru._.6." localSheetId="8" hidden="1">{"table1",#N/A,TRUE,"OPEB";"table2",#N/A,TRUE,"OPEB (2)";"table3",#N/A,TRUE,"OPEB";"table4",#N/A,TRUE,"OPEB (2)";"table5",#N/A,TRUE,"OPEB";"table6",#N/A,TRUE,"OPEB"}</definedName>
    <definedName name="wrn.tables._.1._.thru._.6." localSheetId="0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4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0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3" hidden="1">{#N/A,#N/A,FALSE,"OPEN";#N/A,#N/A,FALSE,"PENDING";#N/A,#N/A,FALSE,"CLOSED"}</definedName>
    <definedName name="ws" localSheetId="6" hidden="1">{#N/A,#N/A,FALSE,"OPEN";#N/A,#N/A,FALSE,"PENDING";#N/A,#N/A,FALSE,"CLOSED"}</definedName>
    <definedName name="ws" localSheetId="7" hidden="1">{#N/A,#N/A,FALSE,"OPEN";#N/A,#N/A,FALSE,"PENDING";#N/A,#N/A,FALSE,"CLOSED"}</definedName>
    <definedName name="ws" localSheetId="9" hidden="1">{#N/A,#N/A,FALSE,"OPEN";#N/A,#N/A,FALSE,"PENDING";#N/A,#N/A,FALSE,"CLOSED"}</definedName>
    <definedName name="ws" localSheetId="8" hidden="1">{#N/A,#N/A,FALSE,"OPEN";#N/A,#N/A,FALSE,"PENDING";#N/A,#N/A,FALSE,"CLOSED"}</definedName>
    <definedName name="ws" localSheetId="0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4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0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3" hidden="1">{#N/A,#N/A,FALSE,"OPEN";#N/A,#N/A,FALSE,"PENDING";#N/A,#N/A,FALSE,"CLOSED"}</definedName>
    <definedName name="wwe" localSheetId="6" hidden="1">{#N/A,#N/A,FALSE,"OPEN";#N/A,#N/A,FALSE,"PENDING";#N/A,#N/A,FALSE,"CLOSED"}</definedName>
    <definedName name="wwe" localSheetId="7" hidden="1">{#N/A,#N/A,FALSE,"OPEN";#N/A,#N/A,FALSE,"PENDING";#N/A,#N/A,FALSE,"CLOSED"}</definedName>
    <definedName name="wwe" localSheetId="9" hidden="1">{#N/A,#N/A,FALSE,"OPEN";#N/A,#N/A,FALSE,"PENDING";#N/A,#N/A,FALSE,"CLOSED"}</definedName>
    <definedName name="wwe" localSheetId="8" hidden="1">{#N/A,#N/A,FALSE,"OPEN";#N/A,#N/A,FALSE,"PENDING";#N/A,#N/A,FALSE,"CLOSED"}</definedName>
    <definedName name="wwe" localSheetId="0" hidden="1">{#N/A,#N/A,FALSE,"OPEN";#N/A,#N/A,FALSE,"PENDING";#N/A,#N/A,FALSE,"CLOSED"}</definedName>
    <definedName name="wwe" hidden="1">{#N/A,#N/A,FALSE,"OPEN";#N/A,#N/A,FALSE,"PENDING";#N/A,#N/A,FALSE,"CLOSED"}</definedName>
    <definedName name="x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3" hidden="1">{#N/A,#N/A,FALSE,"OPEN";#N/A,#N/A,FALSE,"PENDING";#N/A,#N/A,FALSE,"CLOSED"}</definedName>
    <definedName name="ytr" localSheetId="6" hidden="1">{#N/A,#N/A,FALSE,"OPEN";#N/A,#N/A,FALSE,"PENDING";#N/A,#N/A,FALSE,"CLOSED"}</definedName>
    <definedName name="ytr" localSheetId="7" hidden="1">{#N/A,#N/A,FALSE,"OPEN";#N/A,#N/A,FALSE,"PENDING";#N/A,#N/A,FALSE,"CLOSED"}</definedName>
    <definedName name="ytr" localSheetId="9" hidden="1">{#N/A,#N/A,FALSE,"OPEN";#N/A,#N/A,FALSE,"PENDING";#N/A,#N/A,FALSE,"CLOSED"}</definedName>
    <definedName name="ytr" localSheetId="8" hidden="1">{#N/A,#N/A,FALSE,"OPEN";#N/A,#N/A,FALSE,"PENDING";#N/A,#N/A,FALSE,"CLOSED"}</definedName>
    <definedName name="ytr" localSheetId="0" hidden="1">{#N/A,#N/A,FALSE,"OPEN";#N/A,#N/A,FALSE,"PENDING";#N/A,#N/A,FALSE,"CLOSED"}</definedName>
    <definedName name="ytr" hidden="1">{#N/A,#N/A,FALSE,"OPEN";#N/A,#N/A,FALSE,"PENDING";#N/A,#N/A,FALSE,"CLOSED"}</definedName>
    <definedName name="yu" localSheetId="3" hidden="1">{#N/A,#N/A,FALSE,"OPEN";#N/A,#N/A,FALSE,"PENDING";#N/A,#N/A,FALSE,"CLOSED"}</definedName>
    <definedName name="yu" localSheetId="6" hidden="1">{#N/A,#N/A,FALSE,"OPEN";#N/A,#N/A,FALSE,"PENDING";#N/A,#N/A,FALSE,"CLOSED"}</definedName>
    <definedName name="yu" localSheetId="7" hidden="1">{#N/A,#N/A,FALSE,"OPEN";#N/A,#N/A,FALSE,"PENDING";#N/A,#N/A,FALSE,"CLOSED"}</definedName>
    <definedName name="yu" localSheetId="9" hidden="1">{#N/A,#N/A,FALSE,"OPEN";#N/A,#N/A,FALSE,"PENDING";#N/A,#N/A,FALSE,"CLOSED"}</definedName>
    <definedName name="yu" localSheetId="8" hidden="1">{#N/A,#N/A,FALSE,"OPEN";#N/A,#N/A,FALSE,"PENDING";#N/A,#N/A,FALSE,"CLOSED"}</definedName>
    <definedName name="yu" localSheetId="0" hidden="1">{#N/A,#N/A,FALSE,"OPEN";#N/A,#N/A,FALSE,"PENDING";#N/A,#N/A,FALSE,"CLOSED"}</definedName>
    <definedName name="yu" hidden="1">{#N/A,#N/A,FALSE,"OPEN";#N/A,#N/A,FALSE,"PENDING";#N/A,#N/A,FALSE,"CLOSED"}</definedName>
    <definedName name="yui" localSheetId="3" hidden="1">{#N/A,#N/A,FALSE,"OPEN";#N/A,#N/A,FALSE,"PENDING";#N/A,#N/A,FALSE,"CLOSED"}</definedName>
    <definedName name="yui" localSheetId="6" hidden="1">{#N/A,#N/A,FALSE,"OPEN";#N/A,#N/A,FALSE,"PENDING";#N/A,#N/A,FALSE,"CLOSED"}</definedName>
    <definedName name="yui" localSheetId="7" hidden="1">{#N/A,#N/A,FALSE,"OPEN";#N/A,#N/A,FALSE,"PENDING";#N/A,#N/A,FALSE,"CLOSED"}</definedName>
    <definedName name="yui" localSheetId="9" hidden="1">{#N/A,#N/A,FALSE,"OPEN";#N/A,#N/A,FALSE,"PENDING";#N/A,#N/A,FALSE,"CLOSED"}</definedName>
    <definedName name="yui" localSheetId="8" hidden="1">{#N/A,#N/A,FALSE,"OPEN";#N/A,#N/A,FALSE,"PENDING";#N/A,#N/A,FALSE,"CLOSED"}</definedName>
    <definedName name="yui" localSheetId="0" hidden="1">{#N/A,#N/A,FALSE,"OPEN";#N/A,#N/A,FALSE,"PENDING";#N/A,#N/A,FALSE,"CLOSED"}</definedName>
    <definedName name="yui" hidden="1">{#N/A,#N/A,FALSE,"OPEN";#N/A,#N/A,FALSE,"PENDING";#N/A,#N/A,FALSE,"CLOSED"}</definedName>
    <definedName name="z" localSheetId="4" hidden="1">#REF!</definedName>
    <definedName name="z" localSheetId="3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9" hidden="1">#REF!</definedName>
    <definedName name="z" localSheetId="8" hidden="1">#REF!</definedName>
    <definedName name="z" localSheetId="1" hidden="1">#REF!</definedName>
    <definedName name="z" localSheetId="0" hidden="1">#REF!</definedName>
    <definedName name="z" hidden="1">#REF!</definedName>
    <definedName name="z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4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0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9" uniqueCount="75">
  <si>
    <t>GAAP to Non-GAAP Reconciliation</t>
  </si>
  <si>
    <t>Net Revenues to Organic Net Revenue</t>
  </si>
  <si>
    <t>(in millions of U.S. dollars)  (Unaudited)</t>
  </si>
  <si>
    <t>3 Year</t>
  </si>
  <si>
    <t>CAGR</t>
  </si>
  <si>
    <t>For the Twelve Months Ended December 31,</t>
  </si>
  <si>
    <t>% Change</t>
  </si>
  <si>
    <t>Mondelēz International, Inc. and Subsidiaries</t>
  </si>
  <si>
    <t>Reported (GAAP)</t>
  </si>
  <si>
    <t>Divestitures</t>
  </si>
  <si>
    <t>Acquisitions</t>
  </si>
  <si>
    <t>Currency</t>
  </si>
  <si>
    <t>Organic (Non-GAAP)</t>
  </si>
  <si>
    <t>Developed Markets</t>
  </si>
  <si>
    <t>Emerging Markets</t>
  </si>
  <si>
    <t>Diluted EPS to Adjusted EPS</t>
  </si>
  <si>
    <t>(Unaudited)</t>
  </si>
  <si>
    <t>2018</t>
  </si>
  <si>
    <t>2019</t>
  </si>
  <si>
    <t>Diluted EPS attributable to Mondelēz International (GAAP)</t>
  </si>
  <si>
    <t>Simplify to Grow Program</t>
  </si>
  <si>
    <t>Intangible asset impairment charges</t>
  </si>
  <si>
    <t>Mark-to-market (gains)/losses from derivatives</t>
  </si>
  <si>
    <t>Malware incident incremental expenses</t>
  </si>
  <si>
    <t>Divestiture-related costs</t>
  </si>
  <si>
    <t>Net earnings from divestitures</t>
  </si>
  <si>
    <t>Remeasurement of net monetary position</t>
  </si>
  <si>
    <t>Impact of pension participation changes</t>
  </si>
  <si>
    <t>CEO transition renumeration</t>
  </si>
  <si>
    <t>(Gain)/loss related to interest rate swaps</t>
  </si>
  <si>
    <t>Loss on debt extinguishment and related expenses</t>
  </si>
  <si>
    <t>Adjusted EPS (Non-GAAP)</t>
  </si>
  <si>
    <t xml:space="preserve">Impact of currency </t>
  </si>
  <si>
    <t>Adjusted EPS @ Constant FX (Non-GAAP)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For the Twelve Months Ended December 31, 2018</t>
  </si>
  <si>
    <t>For the Twelve Months Ended December 31, 2019</t>
  </si>
  <si>
    <t>Acquisition-related costs</t>
  </si>
  <si>
    <t>Operating income from divestitures</t>
  </si>
  <si>
    <t>Adjusted (Non-GAAP)</t>
  </si>
  <si>
    <t>Adjusted @ Constant FX (Non-GAAP)</t>
  </si>
  <si>
    <t>Gross Profit To Adjusted Gross Profit</t>
  </si>
  <si>
    <t>(Gain)/loss on equity method investment transactions</t>
  </si>
  <si>
    <t>Impact from resolution of tax matters</t>
  </si>
  <si>
    <t>2020</t>
  </si>
  <si>
    <t>Costs associated with JDE Peet’s transaction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For the Twelve Months Ended December 31, 2020</t>
  </si>
  <si>
    <t>Equity method investee items</t>
  </si>
  <si>
    <t>Initial impacts from enacted tax law changes</t>
  </si>
  <si>
    <t>Acquisition integration costs and contingent consideration adjustments</t>
  </si>
  <si>
    <t>2021</t>
  </si>
  <si>
    <t>AMEA</t>
  </si>
  <si>
    <t>Operating Income</t>
  </si>
  <si>
    <t>2018-2021</t>
  </si>
  <si>
    <t>Operating Income to Adjusted Operating Income</t>
  </si>
  <si>
    <t>3 Year CAGR 2018-2021</t>
  </si>
  <si>
    <t>For the Twelve Months Ended December 31, 2021</t>
  </si>
  <si>
    <t>Net Revenue</t>
  </si>
  <si>
    <t>Operating Income Margin</t>
  </si>
  <si>
    <t>Reported %</t>
  </si>
  <si>
    <t>Adjusted %</t>
  </si>
  <si>
    <t>India B.U.</t>
  </si>
  <si>
    <t>China B.U.</t>
  </si>
  <si>
    <t>Beverage, Cheese &amp; Grocery</t>
  </si>
  <si>
    <t>Gains on acquisition and divestitures,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0.0_)%_i;\(0.0\)%_i"/>
    <numFmt numFmtId="166" formatCode="_(&quot;$&quot;* #,##0.00_);_(&quot;$&quot;* \(#,##0.00\);_(&quot;$&quot;* &quot;-&quot;_);_(@_)"/>
    <numFmt numFmtId="167" formatCode="_(* #,##0.00_);_(* \(#,##0.00\);_(* &quot;-&quot;_);_(@_)"/>
    <numFmt numFmtId="168" formatCode="_(* #,##0.0\p\p;_(* \(#,##0.0\)\p\p;_(* &quot;-&quot;?_);_(@_)"/>
    <numFmt numFmtId="169" formatCode="_(&quot;$&quot;* #,##0_);_(&quot;$&quot;* \(#,##0\);_(&quot;$&quot;* &quot;-&quot;??_);_(@_)"/>
    <numFmt numFmtId="170" formatCode="_(* #,##0_);_(* \(#,##0\);_(* &quot;&quot;_);_(@_)"/>
    <numFmt numFmtId="171" formatCode="_(* #,##0_);_(* \(#,##0\);_(* &quot;-&quot;??_);_(@_)"/>
    <numFmt numFmtId="172" formatCode="_(&quot;$&quot;* #,##0.0_);_(&quot;$&quot;* \(#,##0.0\);_(&quot;$&quot;* &quot;-&quot;_);_(@_)"/>
    <numFmt numFmtId="173" formatCode="_(* #,##0.0_);_(* \(#,##0.0\);_(* &quot;-&quot;_);_(@_)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sz val="11"/>
      <color theme="1"/>
      <name val="Verdana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2"/>
      <color indexed="8"/>
      <name val="Times New Roman"/>
      <family val="1"/>
    </font>
    <font>
      <u/>
      <sz val="10"/>
      <name val="Arial"/>
      <family val="2"/>
    </font>
    <font>
      <u val="singleAccounting"/>
      <sz val="10"/>
      <name val="Arial"/>
      <family val="2"/>
    </font>
    <font>
      <sz val="11"/>
      <name val="Verdana"/>
      <family val="2"/>
    </font>
    <font>
      <sz val="11"/>
      <color theme="1"/>
      <name val="Arial"/>
      <family val="2"/>
    </font>
    <font>
      <sz val="10"/>
      <name val="MS Sans Serif"/>
      <family val="2"/>
    </font>
    <font>
      <sz val="12"/>
      <name val="Times New Roman"/>
      <family val="1"/>
    </font>
    <font>
      <sz val="11"/>
      <name val="Times New Roman"/>
      <family val="1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Dashed">
        <color auto="1"/>
      </bottom>
      <diagonal/>
    </border>
  </borders>
  <cellStyleXfs count="27">
    <xf numFmtId="0" fontId="0" fillId="0" borderId="0"/>
    <xf numFmtId="0" fontId="1" fillId="0" borderId="0"/>
    <xf numFmtId="0" fontId="1" fillId="0" borderId="0"/>
    <xf numFmtId="0" fontId="3" fillId="0" borderId="0"/>
    <xf numFmtId="164" fontId="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0" fontId="10" fillId="0" borderId="0"/>
    <xf numFmtId="0" fontId="11" fillId="0" borderId="0"/>
    <xf numFmtId="0" fontId="1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9" fontId="14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87">
    <xf numFmtId="0" fontId="0" fillId="0" borderId="0" xfId="0"/>
    <xf numFmtId="0" fontId="2" fillId="0" borderId="0" xfId="1" applyFont="1" applyFill="1" applyAlignment="1">
      <alignment horizontal="left"/>
    </xf>
    <xf numFmtId="0" fontId="1" fillId="0" borderId="0" xfId="2" applyFont="1" applyFill="1" applyAlignment="1"/>
    <xf numFmtId="0" fontId="1" fillId="0" borderId="0" xfId="2" applyFont="1"/>
    <xf numFmtId="0" fontId="1" fillId="0" borderId="0" xfId="1" applyFont="1" applyFill="1"/>
    <xf numFmtId="0" fontId="1" fillId="0" borderId="0" xfId="3" applyFont="1"/>
    <xf numFmtId="0" fontId="4" fillId="0" borderId="0" xfId="2" applyFont="1" applyFill="1" applyAlignment="1">
      <alignment horizontal="center"/>
    </xf>
    <xf numFmtId="0" fontId="5" fillId="0" borderId="0" xfId="3" applyFont="1" applyFill="1" applyAlignment="1"/>
    <xf numFmtId="41" fontId="4" fillId="0" borderId="0" xfId="3" applyNumberFormat="1" applyFont="1" applyFill="1" applyAlignment="1">
      <alignment horizontal="center"/>
    </xf>
    <xf numFmtId="44" fontId="4" fillId="0" borderId="0" xfId="4" applyNumberFormat="1" applyFont="1" applyFill="1" applyBorder="1" applyAlignment="1"/>
    <xf numFmtId="0" fontId="4" fillId="0" borderId="1" xfId="3" applyFont="1" applyFill="1" applyBorder="1" applyAlignment="1">
      <alignment horizontal="center" wrapText="1"/>
    </xf>
    <xf numFmtId="0" fontId="1" fillId="0" borderId="0" xfId="3" applyFont="1" applyAlignment="1"/>
    <xf numFmtId="0" fontId="4" fillId="0" borderId="1" xfId="3" quotePrefix="1" applyFont="1" applyFill="1" applyBorder="1" applyAlignment="1">
      <alignment horizontal="center"/>
    </xf>
    <xf numFmtId="0" fontId="4" fillId="0" borderId="0" xfId="2" applyFont="1" applyFill="1" applyBorder="1" applyAlignment="1">
      <alignment horizontal="center" wrapText="1"/>
    </xf>
    <xf numFmtId="0" fontId="4" fillId="0" borderId="0" xfId="3" applyFont="1" applyFill="1" applyBorder="1" applyAlignment="1">
      <alignment horizontal="center"/>
    </xf>
    <xf numFmtId="0" fontId="4" fillId="0" borderId="0" xfId="3" quotePrefix="1" applyFont="1" applyFill="1" applyBorder="1" applyAlignment="1">
      <alignment horizontal="center"/>
    </xf>
    <xf numFmtId="0" fontId="5" fillId="0" borderId="0" xfId="2" applyFont="1" applyAlignment="1"/>
    <xf numFmtId="0" fontId="1" fillId="0" borderId="0" xfId="2" applyFont="1" applyFill="1" applyBorder="1" applyAlignment="1">
      <alignment horizontal="center"/>
    </xf>
    <xf numFmtId="0" fontId="4" fillId="0" borderId="0" xfId="2" applyFont="1" applyFill="1" applyAlignment="1"/>
    <xf numFmtId="42" fontId="4" fillId="0" borderId="0" xfId="5" applyNumberFormat="1" applyFont="1" applyFill="1" applyBorder="1" applyAlignment="1"/>
    <xf numFmtId="0" fontId="1" fillId="0" borderId="0" xfId="3" applyFont="1" applyFill="1" applyAlignment="1"/>
    <xf numFmtId="165" fontId="4" fillId="0" borderId="0" xfId="6" applyNumberFormat="1" applyFont="1" applyFill="1" applyAlignment="1"/>
    <xf numFmtId="41" fontId="1" fillId="0" borderId="0" xfId="2" applyNumberFormat="1" applyFont="1" applyFill="1" applyBorder="1" applyAlignment="1"/>
    <xf numFmtId="0" fontId="1" fillId="0" borderId="0" xfId="2" applyFont="1" applyAlignment="1"/>
    <xf numFmtId="41" fontId="1" fillId="0" borderId="0" xfId="2" applyNumberFormat="1" applyFont="1" applyFill="1" applyAlignment="1"/>
    <xf numFmtId="0" fontId="1" fillId="0" borderId="0" xfId="2" applyNumberFormat="1" applyFont="1" applyFill="1" applyBorder="1" applyAlignment="1"/>
    <xf numFmtId="41" fontId="1" fillId="0" borderId="1" xfId="2" applyNumberFormat="1" applyFont="1" applyFill="1" applyBorder="1" applyAlignment="1"/>
    <xf numFmtId="42" fontId="4" fillId="0" borderId="2" xfId="5" applyNumberFormat="1" applyFont="1" applyFill="1" applyBorder="1" applyAlignment="1"/>
    <xf numFmtId="0" fontId="1" fillId="0" borderId="0" xfId="3" applyFont="1" applyFill="1" applyBorder="1" applyAlignment="1"/>
    <xf numFmtId="0" fontId="2" fillId="0" borderId="0" xfId="9" applyFont="1" applyFill="1" applyAlignment="1">
      <alignment horizontal="left"/>
    </xf>
    <xf numFmtId="0" fontId="1" fillId="0" borderId="0" xfId="9" applyFont="1" applyFill="1"/>
    <xf numFmtId="41" fontId="4" fillId="0" borderId="1" xfId="3" quotePrefix="1" applyNumberFormat="1" applyFont="1" applyFill="1" applyBorder="1" applyAlignment="1">
      <alignment horizontal="center"/>
    </xf>
    <xf numFmtId="0" fontId="4" fillId="0" borderId="1" xfId="3" applyFont="1" applyFill="1" applyBorder="1" applyAlignment="1">
      <alignment horizontal="center"/>
    </xf>
    <xf numFmtId="0" fontId="5" fillId="0" borderId="0" xfId="3" applyFont="1" applyFill="1" applyAlignment="1">
      <alignment vertical="top" wrapText="1"/>
    </xf>
    <xf numFmtId="41" fontId="4" fillId="0" borderId="0" xfId="3" quotePrefix="1" applyNumberFormat="1" applyFont="1" applyFill="1" applyBorder="1" applyAlignment="1">
      <alignment horizontal="center"/>
    </xf>
    <xf numFmtId="0" fontId="4" fillId="0" borderId="0" xfId="3" applyFont="1" applyFill="1" applyAlignment="1"/>
    <xf numFmtId="166" fontId="4" fillId="0" borderId="0" xfId="5" applyNumberFormat="1" applyFont="1" applyFill="1" applyBorder="1" applyAlignment="1"/>
    <xf numFmtId="167" fontId="1" fillId="0" borderId="0" xfId="7" applyNumberFormat="1" applyFont="1" applyFill="1" applyAlignment="1"/>
    <xf numFmtId="167" fontId="1" fillId="0" borderId="0" xfId="7" applyNumberFormat="1" applyFont="1" applyFill="1" applyBorder="1" applyAlignment="1"/>
    <xf numFmtId="167" fontId="1" fillId="0" borderId="0" xfId="7" applyNumberFormat="1" applyFont="1" applyBorder="1" applyAlignment="1"/>
    <xf numFmtId="43" fontId="1" fillId="0" borderId="0" xfId="10" applyNumberFormat="1" applyFont="1" applyFill="1" applyBorder="1" applyAlignment="1"/>
    <xf numFmtId="167" fontId="1" fillId="0" borderId="0" xfId="7" applyNumberFormat="1" applyFont="1" applyAlignment="1"/>
    <xf numFmtId="0" fontId="1" fillId="0" borderId="0" xfId="10" applyFont="1" applyAlignment="1"/>
    <xf numFmtId="166" fontId="4" fillId="0" borderId="3" xfId="5" applyNumberFormat="1" applyFont="1" applyFill="1" applyBorder="1" applyAlignment="1"/>
    <xf numFmtId="0" fontId="7" fillId="0" borderId="0" xfId="3" applyFont="1" applyAlignment="1"/>
    <xf numFmtId="166" fontId="4" fillId="0" borderId="2" xfId="5" applyNumberFormat="1" applyFont="1" applyFill="1" applyBorder="1" applyAlignment="1"/>
    <xf numFmtId="168" fontId="1" fillId="0" borderId="0" xfId="11" applyNumberFormat="1" applyFont="1" applyFill="1" applyAlignment="1">
      <alignment horizontal="right"/>
    </xf>
    <xf numFmtId="168" fontId="8" fillId="0" borderId="0" xfId="11" applyNumberFormat="1" applyFont="1" applyFill="1" applyAlignment="1">
      <alignment horizontal="right"/>
    </xf>
    <xf numFmtId="0" fontId="1" fillId="0" borderId="0" xfId="12" applyFont="1" applyFill="1"/>
    <xf numFmtId="0" fontId="9" fillId="0" borderId="0" xfId="14" applyFont="1"/>
    <xf numFmtId="0" fontId="4" fillId="0" borderId="1" xfId="16" quotePrefix="1" applyFont="1" applyFill="1" applyBorder="1" applyAlignment="1">
      <alignment horizontal="center" wrapText="1"/>
    </xf>
    <xf numFmtId="0" fontId="1" fillId="0" borderId="0" xfId="2" applyFont="1" applyFill="1"/>
    <xf numFmtId="0" fontId="9" fillId="0" borderId="0" xfId="14" applyFont="1" applyAlignment="1"/>
    <xf numFmtId="0" fontId="4" fillId="0" borderId="0" xfId="16" applyFont="1" applyFill="1" applyBorder="1" applyAlignment="1">
      <alignment horizontal="center"/>
    </xf>
    <xf numFmtId="0" fontId="4" fillId="0" borderId="0" xfId="17" applyFont="1" applyFill="1" applyBorder="1" applyAlignment="1">
      <alignment horizontal="left"/>
    </xf>
    <xf numFmtId="169" fontId="4" fillId="0" borderId="0" xfId="3" applyNumberFormat="1" applyFont="1" applyFill="1" applyBorder="1" applyAlignment="1">
      <alignment horizontal="left"/>
    </xf>
    <xf numFmtId="0" fontId="1" fillId="0" borderId="0" xfId="17" applyFont="1" applyFill="1" applyBorder="1" applyAlignment="1"/>
    <xf numFmtId="170" fontId="4" fillId="0" borderId="0" xfId="3" applyNumberFormat="1" applyFont="1" applyFill="1" applyBorder="1" applyAlignment="1"/>
    <xf numFmtId="0" fontId="1" fillId="0" borderId="0" xfId="17" quotePrefix="1" applyFont="1" applyFill="1" applyBorder="1" applyAlignment="1">
      <alignment horizontal="left"/>
    </xf>
    <xf numFmtId="171" fontId="1" fillId="0" borderId="1" xfId="3" applyNumberFormat="1" applyFont="1" applyFill="1" applyBorder="1" applyAlignment="1"/>
    <xf numFmtId="0" fontId="1" fillId="0" borderId="0" xfId="17" applyFont="1" applyFill="1" applyBorder="1" applyAlignment="1">
      <alignment horizontal="left"/>
    </xf>
    <xf numFmtId="169" fontId="4" fillId="0" borderId="4" xfId="3" applyNumberFormat="1" applyFont="1" applyFill="1" applyBorder="1" applyAlignment="1">
      <alignment horizontal="left"/>
    </xf>
    <xf numFmtId="41" fontId="4" fillId="0" borderId="0" xfId="2" applyNumberFormat="1" applyFont="1" applyFill="1" applyBorder="1" applyAlignment="1"/>
    <xf numFmtId="41" fontId="1" fillId="0" borderId="0" xfId="2" applyNumberFormat="1" applyFont="1" applyFill="1"/>
    <xf numFmtId="41" fontId="1" fillId="0" borderId="0" xfId="8" applyNumberFormat="1" applyFont="1" applyFill="1"/>
    <xf numFmtId="42" fontId="4" fillId="0" borderId="0" xfId="7" applyNumberFormat="1" applyFont="1" applyFill="1" applyBorder="1" applyAlignment="1">
      <alignment horizontal="left"/>
    </xf>
    <xf numFmtId="0" fontId="4" fillId="0" borderId="0" xfId="2" applyFont="1" applyAlignment="1">
      <alignment horizontal="center" wrapText="1"/>
    </xf>
    <xf numFmtId="0" fontId="4" fillId="0" borderId="0" xfId="2" applyFont="1" applyBorder="1" applyAlignment="1">
      <alignment horizontal="center" wrapText="1"/>
    </xf>
    <xf numFmtId="0" fontId="4" fillId="0" borderId="0" xfId="2" applyFont="1" applyAlignment="1"/>
    <xf numFmtId="171" fontId="4" fillId="0" borderId="0" xfId="7" applyNumberFormat="1" applyFont="1" applyAlignment="1"/>
    <xf numFmtId="41" fontId="1" fillId="0" borderId="0" xfId="2" applyNumberFormat="1" applyFont="1" applyFill="1" applyBorder="1"/>
    <xf numFmtId="171" fontId="1" fillId="0" borderId="0" xfId="7" applyNumberFormat="1" applyFont="1" applyAlignment="1"/>
    <xf numFmtId="42" fontId="4" fillId="0" borderId="3" xfId="5" applyNumberFormat="1" applyFont="1" applyFill="1" applyBorder="1" applyAlignment="1"/>
    <xf numFmtId="42" fontId="4" fillId="0" borderId="2" xfId="3" applyNumberFormat="1" applyFont="1" applyFill="1" applyBorder="1" applyAlignment="1"/>
    <xf numFmtId="42" fontId="4" fillId="0" borderId="3" xfId="3" applyNumberFormat="1" applyFont="1" applyFill="1" applyBorder="1" applyAlignment="1"/>
    <xf numFmtId="41" fontId="1" fillId="0" borderId="1" xfId="3" applyNumberFormat="1" applyFont="1" applyFill="1" applyBorder="1" applyAlignment="1"/>
    <xf numFmtId="0" fontId="1" fillId="0" borderId="0" xfId="3" applyFont="1" applyBorder="1" applyAlignment="1"/>
    <xf numFmtId="42" fontId="4" fillId="0" borderId="4" xfId="5" applyNumberFormat="1" applyFont="1" applyFill="1" applyBorder="1" applyAlignment="1"/>
    <xf numFmtId="0" fontId="1" fillId="0" borderId="0" xfId="3" applyFont="1" applyFill="1"/>
    <xf numFmtId="0" fontId="4" fillId="0" borderId="0" xfId="3" applyFont="1" applyFill="1" applyBorder="1" applyAlignment="1">
      <alignment horizontal="center" wrapText="1"/>
    </xf>
    <xf numFmtId="171" fontId="4" fillId="0" borderId="0" xfId="7" applyNumberFormat="1" applyFont="1" applyBorder="1" applyAlignment="1"/>
    <xf numFmtId="0" fontId="2" fillId="0" borderId="0" xfId="22" applyFont="1" applyFill="1" applyAlignment="1">
      <alignment horizontal="left"/>
    </xf>
    <xf numFmtId="0" fontId="1" fillId="0" borderId="0" xfId="22" applyFont="1" applyFill="1"/>
    <xf numFmtId="44" fontId="4" fillId="0" borderId="0" xfId="2" applyNumberFormat="1" applyFont="1" applyFill="1" applyBorder="1" applyAlignment="1">
      <alignment horizontal="center" wrapText="1"/>
    </xf>
    <xf numFmtId="0" fontId="1" fillId="0" borderId="0" xfId="0" applyNumberFormat="1" applyFont="1" applyFill="1" applyBorder="1" applyAlignment="1"/>
    <xf numFmtId="0" fontId="1" fillId="0" borderId="0" xfId="0" applyFont="1" applyFill="1" applyAlignment="1"/>
    <xf numFmtId="167" fontId="1" fillId="0" borderId="0" xfId="0" applyNumberFormat="1" applyFont="1" applyFill="1" applyAlignment="1"/>
    <xf numFmtId="166" fontId="4" fillId="0" borderId="0" xfId="0" applyNumberFormat="1" applyFont="1" applyFill="1" applyBorder="1" applyAlignment="1"/>
    <xf numFmtId="166" fontId="4" fillId="0" borderId="3" xfId="0" applyNumberFormat="1" applyFont="1" applyFill="1" applyBorder="1" applyAlignment="1"/>
    <xf numFmtId="166" fontId="4" fillId="0" borderId="2" xfId="0" applyNumberFormat="1" applyFont="1" applyFill="1" applyBorder="1" applyAlignment="1"/>
    <xf numFmtId="169" fontId="4" fillId="0" borderId="0" xfId="0" applyNumberFormat="1" applyFont="1" applyFill="1" applyBorder="1" applyAlignment="1">
      <alignment horizontal="left"/>
    </xf>
    <xf numFmtId="170" fontId="4" fillId="0" borderId="0" xfId="0" applyNumberFormat="1" applyFont="1" applyFill="1" applyBorder="1" applyAlignment="1"/>
    <xf numFmtId="171" fontId="1" fillId="0" borderId="1" xfId="0" applyNumberFormat="1" applyFont="1" applyFill="1" applyBorder="1" applyAlignment="1"/>
    <xf numFmtId="169" fontId="4" fillId="0" borderId="4" xfId="0" applyNumberFormat="1" applyFont="1" applyFill="1" applyBorder="1" applyAlignment="1">
      <alignment horizontal="left"/>
    </xf>
    <xf numFmtId="0" fontId="1" fillId="0" borderId="0" xfId="22" applyFont="1" applyFill="1" applyBorder="1"/>
    <xf numFmtId="0" fontId="4" fillId="0" borderId="5" xfId="22" applyFont="1" applyFill="1" applyBorder="1" applyAlignment="1">
      <alignment horizontal="center" wrapText="1"/>
    </xf>
    <xf numFmtId="0" fontId="4" fillId="0" borderId="3" xfId="22" applyFont="1" applyFill="1" applyBorder="1" applyAlignment="1">
      <alignment horizontal="center"/>
    </xf>
    <xf numFmtId="0" fontId="4" fillId="0" borderId="6" xfId="22" applyFont="1" applyFill="1" applyBorder="1" applyAlignment="1">
      <alignment horizontal="center" wrapText="1"/>
    </xf>
    <xf numFmtId="0" fontId="4" fillId="0" borderId="7" xfId="22" applyFont="1" applyFill="1" applyBorder="1" applyAlignment="1">
      <alignment horizontal="center" wrapText="1"/>
    </xf>
    <xf numFmtId="0" fontId="4" fillId="0" borderId="8" xfId="22" applyFont="1" applyFill="1" applyBorder="1" applyAlignment="1">
      <alignment horizontal="center" wrapText="1"/>
    </xf>
    <xf numFmtId="0" fontId="4" fillId="0" borderId="0" xfId="22" applyFont="1" applyFill="1" applyBorder="1" applyAlignment="1">
      <alignment horizontal="center"/>
    </xf>
    <xf numFmtId="0" fontId="4" fillId="0" borderId="1" xfId="22" applyFont="1" applyFill="1" applyBorder="1" applyAlignment="1">
      <alignment horizontal="center" wrapText="1"/>
    </xf>
    <xf numFmtId="0" fontId="4" fillId="0" borderId="0" xfId="22" applyFont="1" applyFill="1" applyBorder="1" applyAlignment="1">
      <alignment horizontal="center" wrapText="1"/>
    </xf>
    <xf numFmtId="0" fontId="5" fillId="0" borderId="0" xfId="22" applyFont="1" applyFill="1" applyAlignment="1">
      <alignment horizontal="left"/>
    </xf>
    <xf numFmtId="0" fontId="1" fillId="0" borderId="9" xfId="22" applyFont="1" applyFill="1" applyBorder="1"/>
    <xf numFmtId="0" fontId="1" fillId="0" borderId="10" xfId="22" applyFont="1" applyFill="1" applyBorder="1"/>
    <xf numFmtId="0" fontId="1" fillId="0" borderId="11" xfId="22" applyFont="1" applyFill="1" applyBorder="1"/>
    <xf numFmtId="0" fontId="1" fillId="0" borderId="0" xfId="22" applyFont="1" applyFill="1" applyBorder="1" applyAlignment="1">
      <alignment horizontal="center" wrapText="1"/>
    </xf>
    <xf numFmtId="0" fontId="1" fillId="0" borderId="10" xfId="22" applyFont="1" applyFill="1" applyBorder="1" applyAlignment="1">
      <alignment horizontal="center" wrapText="1"/>
    </xf>
    <xf numFmtId="0" fontId="4" fillId="0" borderId="0" xfId="22" applyFont="1" applyFill="1"/>
    <xf numFmtId="172" fontId="4" fillId="0" borderId="0" xfId="22" applyNumberFormat="1" applyFont="1" applyFill="1" applyBorder="1" applyAlignment="1">
      <alignment horizontal="left"/>
    </xf>
    <xf numFmtId="42" fontId="4" fillId="0" borderId="0" xfId="22" applyNumberFormat="1" applyFont="1" applyFill="1" applyBorder="1" applyAlignment="1">
      <alignment horizontal="left"/>
    </xf>
    <xf numFmtId="42" fontId="4" fillId="0" borderId="10" xfId="22" applyNumberFormat="1" applyFont="1" applyFill="1" applyBorder="1" applyAlignment="1">
      <alignment horizontal="left"/>
    </xf>
    <xf numFmtId="42" fontId="4" fillId="0" borderId="11" xfId="22" applyNumberFormat="1" applyFont="1" applyFill="1" applyBorder="1" applyAlignment="1">
      <alignment horizontal="left"/>
    </xf>
    <xf numFmtId="0" fontId="1" fillId="0" borderId="0" xfId="22" applyFont="1" applyFill="1" applyAlignment="1">
      <alignment horizontal="left"/>
    </xf>
    <xf numFmtId="41" fontId="1" fillId="0" borderId="9" xfId="22" applyNumberFormat="1" applyFont="1" applyFill="1" applyBorder="1" applyAlignment="1">
      <alignment horizontal="left"/>
    </xf>
    <xf numFmtId="172" fontId="1" fillId="0" borderId="0" xfId="22" applyNumberFormat="1" applyFont="1" applyFill="1" applyBorder="1" applyAlignment="1">
      <alignment horizontal="left"/>
    </xf>
    <xf numFmtId="41" fontId="1" fillId="0" borderId="0" xfId="22" applyNumberFormat="1" applyFont="1" applyFill="1" applyBorder="1" applyAlignment="1">
      <alignment horizontal="left"/>
    </xf>
    <xf numFmtId="41" fontId="1" fillId="0" borderId="10" xfId="22" applyNumberFormat="1" applyFont="1" applyFill="1" applyBorder="1" applyAlignment="1">
      <alignment horizontal="left"/>
    </xf>
    <xf numFmtId="41" fontId="1" fillId="0" borderId="11" xfId="22" applyNumberFormat="1" applyFont="1" applyFill="1" applyBorder="1" applyAlignment="1">
      <alignment horizontal="left"/>
    </xf>
    <xf numFmtId="41" fontId="1" fillId="0" borderId="12" xfId="22" applyNumberFormat="1" applyFont="1" applyFill="1" applyBorder="1" applyAlignment="1">
      <alignment horizontal="left"/>
    </xf>
    <xf numFmtId="173" fontId="1" fillId="0" borderId="0" xfId="22" applyNumberFormat="1" applyFont="1" applyFill="1" applyBorder="1"/>
    <xf numFmtId="41" fontId="1" fillId="0" borderId="13" xfId="22" applyNumberFormat="1" applyFont="1" applyFill="1" applyBorder="1" applyAlignment="1">
      <alignment horizontal="left"/>
    </xf>
    <xf numFmtId="0" fontId="4" fillId="0" borderId="0" xfId="22" applyFont="1" applyFill="1" applyAlignment="1">
      <alignment horizontal="left"/>
    </xf>
    <xf numFmtId="171" fontId="1" fillId="0" borderId="0" xfId="22" applyNumberFormat="1" applyFont="1" applyFill="1" applyBorder="1" applyAlignment="1">
      <alignment horizontal="left"/>
    </xf>
    <xf numFmtId="169" fontId="4" fillId="0" borderId="2" xfId="22" applyNumberFormat="1" applyFont="1" applyFill="1" applyBorder="1" applyAlignment="1">
      <alignment horizontal="left"/>
    </xf>
    <xf numFmtId="169" fontId="4" fillId="0" borderId="15" xfId="22" applyNumberFormat="1" applyFont="1" applyFill="1" applyBorder="1" applyAlignment="1">
      <alignment horizontal="left"/>
    </xf>
    <xf numFmtId="169" fontId="4" fillId="0" borderId="16" xfId="22" applyNumberFormat="1" applyFont="1" applyFill="1" applyBorder="1" applyAlignment="1">
      <alignment horizontal="left"/>
    </xf>
    <xf numFmtId="41" fontId="1" fillId="0" borderId="0" xfId="22" applyNumberFormat="1" applyFont="1" applyFill="1" applyBorder="1"/>
    <xf numFmtId="41" fontId="1" fillId="0" borderId="0" xfId="22" applyNumberFormat="1" applyFont="1" applyFill="1"/>
    <xf numFmtId="0" fontId="1" fillId="0" borderId="11" xfId="22" applyFont="1" applyFill="1" applyBorder="1" applyAlignment="1">
      <alignment horizontal="center" wrapText="1"/>
    </xf>
    <xf numFmtId="171" fontId="4" fillId="0" borderId="1" xfId="22" applyNumberFormat="1" applyFont="1" applyFill="1" applyBorder="1" applyAlignment="1">
      <alignment horizontal="left"/>
    </xf>
    <xf numFmtId="172" fontId="4" fillId="0" borderId="1" xfId="22" applyNumberFormat="1" applyFont="1" applyFill="1" applyBorder="1" applyAlignment="1">
      <alignment horizontal="left"/>
    </xf>
    <xf numFmtId="171" fontId="4" fillId="0" borderId="0" xfId="22" applyNumberFormat="1" applyFont="1" applyFill="1" applyBorder="1" applyAlignment="1">
      <alignment horizontal="left"/>
    </xf>
    <xf numFmtId="0" fontId="1" fillId="0" borderId="18" xfId="22" applyFont="1" applyFill="1" applyBorder="1"/>
    <xf numFmtId="0" fontId="5" fillId="0" borderId="0" xfId="3" quotePrefix="1" applyFont="1" applyFill="1" applyBorder="1" applyAlignment="1">
      <alignment horizontal="left" wrapText="1"/>
    </xf>
    <xf numFmtId="169" fontId="4" fillId="0" borderId="9" xfId="22" applyNumberFormat="1" applyFont="1" applyFill="1" applyBorder="1" applyAlignment="1">
      <alignment horizontal="left"/>
    </xf>
    <xf numFmtId="169" fontId="4" fillId="0" borderId="0" xfId="22" applyNumberFormat="1" applyFont="1" applyFill="1" applyBorder="1" applyAlignment="1">
      <alignment horizontal="left"/>
    </xf>
    <xf numFmtId="169" fontId="4" fillId="0" borderId="11" xfId="22" applyNumberFormat="1" applyFont="1" applyFill="1" applyBorder="1" applyAlignment="1">
      <alignment horizontal="left"/>
    </xf>
    <xf numFmtId="169" fontId="4" fillId="0" borderId="10" xfId="22" applyNumberFormat="1" applyFont="1" applyFill="1" applyBorder="1" applyAlignment="1">
      <alignment horizontal="left"/>
    </xf>
    <xf numFmtId="0" fontId="1" fillId="0" borderId="0" xfId="23" applyFont="1"/>
    <xf numFmtId="166" fontId="4" fillId="0" borderId="0" xfId="23" applyNumberFormat="1" applyFont="1"/>
    <xf numFmtId="167" fontId="1" fillId="0" borderId="0" xfId="23" applyNumberFormat="1" applyFont="1"/>
    <xf numFmtId="166" fontId="4" fillId="0" borderId="3" xfId="23" applyNumberFormat="1" applyFont="1" applyBorder="1"/>
    <xf numFmtId="166" fontId="4" fillId="0" borderId="2" xfId="23" applyNumberFormat="1" applyFont="1" applyBorder="1"/>
    <xf numFmtId="165" fontId="1" fillId="0" borderId="0" xfId="3" applyNumberFormat="1" applyFont="1"/>
    <xf numFmtId="41" fontId="1" fillId="0" borderId="0" xfId="3" applyNumberFormat="1" applyFont="1"/>
    <xf numFmtId="0" fontId="9" fillId="0" borderId="0" xfId="3" applyFont="1"/>
    <xf numFmtId="42" fontId="4" fillId="0" borderId="3" xfId="26" applyNumberFormat="1" applyFont="1" applyBorder="1" applyAlignment="1">
      <alignment horizontal="left"/>
    </xf>
    <xf numFmtId="0" fontId="4" fillId="0" borderId="0" xfId="3" applyFont="1"/>
    <xf numFmtId="42" fontId="4" fillId="0" borderId="2" xfId="26" applyNumberFormat="1" applyFont="1" applyBorder="1" applyAlignment="1">
      <alignment horizontal="left"/>
    </xf>
    <xf numFmtId="0" fontId="4" fillId="0" borderId="1" xfId="2" applyFont="1" applyFill="1" applyBorder="1" applyAlignment="1">
      <alignment horizontal="center" wrapText="1"/>
    </xf>
    <xf numFmtId="41" fontId="1" fillId="0" borderId="0" xfId="2" applyNumberFormat="1" applyFont="1"/>
    <xf numFmtId="165" fontId="4" fillId="0" borderId="10" xfId="6" applyNumberFormat="1" applyFont="1" applyFill="1" applyBorder="1" applyAlignment="1"/>
    <xf numFmtId="165" fontId="4" fillId="0" borderId="13" xfId="6" applyNumberFormat="1" applyFont="1" applyFill="1" applyBorder="1" applyAlignment="1"/>
    <xf numFmtId="165" fontId="4" fillId="0" borderId="9" xfId="6" applyNumberFormat="1" applyFont="1" applyFill="1" applyBorder="1" applyAlignment="1"/>
    <xf numFmtId="165" fontId="4" fillId="0" borderId="0" xfId="6" applyNumberFormat="1" applyFont="1" applyFill="1" applyBorder="1" applyAlignment="1"/>
    <xf numFmtId="165" fontId="4" fillId="0" borderId="11" xfId="6" applyNumberFormat="1" applyFont="1" applyFill="1" applyBorder="1" applyAlignment="1"/>
    <xf numFmtId="165" fontId="4" fillId="0" borderId="12" xfId="6" applyNumberFormat="1" applyFont="1" applyFill="1" applyBorder="1" applyAlignment="1"/>
    <xf numFmtId="165" fontId="4" fillId="0" borderId="1" xfId="6" applyNumberFormat="1" applyFont="1" applyFill="1" applyBorder="1" applyAlignment="1"/>
    <xf numFmtId="165" fontId="4" fillId="0" borderId="17" xfId="6" applyNumberFormat="1" applyFont="1" applyFill="1" applyBorder="1" applyAlignment="1"/>
    <xf numFmtId="0" fontId="1" fillId="0" borderId="0" xfId="2" applyFont="1" applyFill="1" applyAlignment="1">
      <alignment horizontal="center"/>
    </xf>
    <xf numFmtId="0" fontId="1" fillId="0" borderId="0" xfId="2" applyFont="1" applyAlignment="1">
      <alignment horizontal="center"/>
    </xf>
    <xf numFmtId="0" fontId="4" fillId="0" borderId="0" xfId="2" applyFont="1" applyBorder="1" applyAlignment="1"/>
    <xf numFmtId="0" fontId="5" fillId="0" borderId="0" xfId="3" applyFont="1"/>
    <xf numFmtId="42" fontId="4" fillId="0" borderId="0" xfId="3" applyNumberFormat="1" applyFont="1"/>
    <xf numFmtId="41" fontId="4" fillId="0" borderId="0" xfId="3" applyNumberFormat="1" applyFont="1"/>
    <xf numFmtId="169" fontId="4" fillId="0" borderId="0" xfId="3" applyNumberFormat="1" applyFont="1"/>
    <xf numFmtId="171" fontId="1" fillId="0" borderId="0" xfId="3" applyNumberFormat="1" applyFont="1"/>
    <xf numFmtId="42" fontId="4" fillId="0" borderId="2" xfId="3" applyNumberFormat="1" applyFont="1" applyBorder="1" applyAlignment="1">
      <alignment horizontal="left"/>
    </xf>
    <xf numFmtId="0" fontId="2" fillId="0" borderId="0" xfId="3" applyFont="1" applyAlignment="1"/>
    <xf numFmtId="0" fontId="1" fillId="0" borderId="0" xfId="0" applyFont="1"/>
    <xf numFmtId="42" fontId="4" fillId="0" borderId="9" xfId="22" applyNumberFormat="1" applyFont="1" applyFill="1" applyBorder="1" applyAlignment="1">
      <alignment horizontal="left"/>
    </xf>
    <xf numFmtId="169" fontId="4" fillId="0" borderId="14" xfId="22" applyNumberFormat="1" applyFont="1" applyFill="1" applyBorder="1" applyAlignment="1">
      <alignment horizontal="left"/>
    </xf>
    <xf numFmtId="0" fontId="9" fillId="0" borderId="0" xfId="22" applyFont="1"/>
    <xf numFmtId="9" fontId="9" fillId="0" borderId="0" xfId="25" applyFont="1"/>
    <xf numFmtId="9" fontId="9" fillId="0" borderId="0" xfId="25" applyNumberFormat="1" applyFont="1"/>
    <xf numFmtId="0" fontId="2" fillId="0" borderId="0" xfId="1" applyFont="1" applyFill="1" applyAlignment="1">
      <alignment horizontal="center"/>
    </xf>
    <xf numFmtId="0" fontId="1" fillId="0" borderId="0" xfId="2" applyFont="1" applyFill="1" applyAlignment="1">
      <alignment horizontal="center"/>
    </xf>
    <xf numFmtId="0" fontId="2" fillId="0" borderId="0" xfId="2" applyFont="1" applyFill="1" applyAlignment="1">
      <alignment horizontal="center"/>
    </xf>
    <xf numFmtId="0" fontId="1" fillId="0" borderId="0" xfId="13" applyFont="1" applyFill="1" applyAlignment="1">
      <alignment horizontal="center" wrapText="1"/>
    </xf>
    <xf numFmtId="0" fontId="2" fillId="0" borderId="0" xfId="2" applyFont="1" applyFill="1" applyAlignment="1">
      <alignment horizontal="left"/>
    </xf>
    <xf numFmtId="0" fontId="2" fillId="0" borderId="0" xfId="3" applyFont="1" applyAlignment="1">
      <alignment horizontal="center"/>
    </xf>
    <xf numFmtId="0" fontId="1" fillId="0" borderId="0" xfId="2" applyFont="1" applyAlignment="1">
      <alignment horizontal="center"/>
    </xf>
    <xf numFmtId="0" fontId="2" fillId="0" borderId="0" xfId="13" applyFont="1" applyFill="1" applyAlignment="1">
      <alignment horizontal="center"/>
    </xf>
    <xf numFmtId="0" fontId="2" fillId="0" borderId="0" xfId="22" applyFont="1" applyFill="1" applyAlignment="1">
      <alignment horizontal="center"/>
    </xf>
    <xf numFmtId="0" fontId="1" fillId="0" borderId="0" xfId="22" applyFont="1" applyFill="1" applyAlignment="1">
      <alignment horizontal="center"/>
    </xf>
  </cellXfs>
  <cellStyles count="27">
    <cellStyle name="Comma (1) 11" xfId="7" xr:uid="{951FDC63-8B17-44F5-8049-8F72EAC5CCD4}"/>
    <cellStyle name="Comma (1) 2" xfId="5" xr:uid="{5574DF0A-29E8-40E2-9312-325132323282}"/>
    <cellStyle name="Comma 10 2 5 4" xfId="19" xr:uid="{922341AF-1FB9-44AE-BA6E-67D535A29C52}"/>
    <cellStyle name="Currency 16" xfId="26" xr:uid="{B109566E-2F6D-4A02-AD1A-53CEC916D7A9}"/>
    <cellStyle name="Currency 7 2 5 4" xfId="18" xr:uid="{DFAD178D-93C1-47FF-B39C-63FA4F704CF5}"/>
    <cellStyle name="Normal" xfId="0" builtinId="0"/>
    <cellStyle name="Normal 10 2 2 2" xfId="2" xr:uid="{2E7221F1-4529-4577-8B96-8D690F4B5FA4}"/>
    <cellStyle name="Normal 10 4" xfId="1" xr:uid="{3E1BB8FC-8050-4C51-A849-2FCB149E122B}"/>
    <cellStyle name="Normal 11" xfId="8" xr:uid="{A6ED7E1D-30ED-4527-816E-A2FC4589B177}"/>
    <cellStyle name="Normal 14 5" xfId="15" xr:uid="{3C66F1D7-59A2-4930-8841-AD69285918B8}"/>
    <cellStyle name="Normal 15 2 2 2" xfId="9" xr:uid="{3A7A7E24-7EEC-459A-B561-65FAEF4D0C4C}"/>
    <cellStyle name="Normal 2" xfId="22" xr:uid="{F0FFB9D7-83AB-42FE-8F3A-317DDBA3E168}"/>
    <cellStyle name="Normal 2 2" xfId="23" xr:uid="{0ED55A32-06EB-46DD-A87C-F43EB402732B}"/>
    <cellStyle name="Normal 2 2 6" xfId="13" xr:uid="{B85ED41C-8B6D-4C68-8B67-3642E7BB09C2}"/>
    <cellStyle name="Normal 2 23 3" xfId="21" xr:uid="{E8CEB93A-5C9E-463E-A3AF-01E84A84D7B0}"/>
    <cellStyle name="Normal 3" xfId="24" xr:uid="{73B9D46C-5EB8-4620-B027-67F0EE9B3571}"/>
    <cellStyle name="Normal 614 2" xfId="3" xr:uid="{51132874-BC84-489F-B6BD-6F6E77E9A3E8}"/>
    <cellStyle name="Normal 614 2 2" xfId="10" xr:uid="{6784B0A4-5AAB-4733-A0FA-E1C291108DF1}"/>
    <cellStyle name="Normal 616" xfId="12" xr:uid="{46801B8C-CD18-483C-8C7D-F6904B1DF7FD}"/>
    <cellStyle name="Normal 618 2 2" xfId="14" xr:uid="{224A6D0E-181B-4970-9AD2-8B42885C7053}"/>
    <cellStyle name="Normal 8 2 4 2 2" xfId="20" xr:uid="{4D041195-99DA-40E4-8D3B-7CF202EBBCBF}"/>
    <cellStyle name="Normal_Business Profile AW 6-7-07" xfId="4" xr:uid="{AF9B0693-0569-401F-BE7E-FE3E21F3BC2C}"/>
    <cellStyle name="Normal_FREECASH" xfId="16" xr:uid="{0676A5B8-7EEE-415F-9D1E-C891B4C2DF38}"/>
    <cellStyle name="Normal_Transcript - Cash Flow" xfId="17" xr:uid="{C9C2A2A2-1B51-4316-BF04-5FB303D06EA7}"/>
    <cellStyle name="Percent" xfId="25" builtinId="5"/>
    <cellStyle name="Percent 483" xfId="11" xr:uid="{EF675079-9CF8-4A2C-A996-D2DE816003C7}"/>
    <cellStyle name="Percent 8 4" xfId="6" xr:uid="{86745CA0-41C3-446B-9824-EC39FF1BA93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3350</xdr:colOff>
      <xdr:row>7</xdr:row>
      <xdr:rowOff>9525</xdr:rowOff>
    </xdr:from>
    <xdr:to>
      <xdr:col>6</xdr:col>
      <xdr:colOff>142879</xdr:colOff>
      <xdr:row>15</xdr:row>
      <xdr:rowOff>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17D61861-6215-4867-B47C-92F76F79C757}"/>
            </a:ext>
          </a:extLst>
        </xdr:cNvPr>
        <xdr:cNvCxnSpPr/>
      </xdr:nvCxnSpPr>
      <xdr:spPr>
        <a:xfrm flipH="1">
          <a:off x="10982325" y="1504950"/>
          <a:ext cx="9529" cy="7677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33350</xdr:colOff>
      <xdr:row>7</xdr:row>
      <xdr:rowOff>9525</xdr:rowOff>
    </xdr:from>
    <xdr:to>
      <xdr:col>12</xdr:col>
      <xdr:colOff>142879</xdr:colOff>
      <xdr:row>15</xdr:row>
      <xdr:rowOff>0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7AAEC868-E0FF-464B-A9FA-77C65282DD2B}"/>
            </a:ext>
          </a:extLst>
        </xdr:cNvPr>
        <xdr:cNvCxnSpPr/>
      </xdr:nvCxnSpPr>
      <xdr:spPr>
        <a:xfrm flipH="1">
          <a:off x="13411200" y="1504950"/>
          <a:ext cx="9529" cy="46672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7</xdr:row>
      <xdr:rowOff>19050</xdr:rowOff>
    </xdr:from>
    <xdr:to>
      <xdr:col>6</xdr:col>
      <xdr:colOff>152400</xdr:colOff>
      <xdr:row>31</xdr:row>
      <xdr:rowOff>1905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96FA6BD3-DEEE-4E1E-BA7B-BA6E4D1952DB}"/>
            </a:ext>
          </a:extLst>
        </xdr:cNvPr>
        <xdr:cNvCxnSpPr/>
      </xdr:nvCxnSpPr>
      <xdr:spPr>
        <a:xfrm>
          <a:off x="5981700" y="1514475"/>
          <a:ext cx="0" cy="59721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52400</xdr:colOff>
      <xdr:row>7</xdr:row>
      <xdr:rowOff>0</xdr:rowOff>
    </xdr:from>
    <xdr:to>
      <xdr:col>12</xdr:col>
      <xdr:colOff>152400</xdr:colOff>
      <xdr:row>31</xdr:row>
      <xdr:rowOff>1905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6730CDC0-8B37-4627-B9E3-4E7F89C695D0}"/>
            </a:ext>
          </a:extLst>
        </xdr:cNvPr>
        <xdr:cNvCxnSpPr/>
      </xdr:nvCxnSpPr>
      <xdr:spPr>
        <a:xfrm>
          <a:off x="9791700" y="1495425"/>
          <a:ext cx="0" cy="40005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4</xdr:row>
      <xdr:rowOff>0</xdr:rowOff>
    </xdr:from>
    <xdr:to>
      <xdr:col>2</xdr:col>
      <xdr:colOff>0</xdr:colOff>
      <xdr:row>14</xdr:row>
      <xdr:rowOff>0</xdr:rowOff>
    </xdr:to>
    <xdr:sp macro="" textlink="">
      <xdr:nvSpPr>
        <xdr:cNvPr id="2" name="Rectangle 13">
          <a:extLst>
            <a:ext uri="{FF2B5EF4-FFF2-40B4-BE49-F238E27FC236}">
              <a16:creationId xmlns:a16="http://schemas.microsoft.com/office/drawing/2014/main" id="{E59E402A-1B4B-4BC2-94ED-B554E927A11E}"/>
            </a:ext>
          </a:extLst>
        </xdr:cNvPr>
        <xdr:cNvSpPr>
          <a:spLocks noChangeArrowheads="1"/>
        </xdr:cNvSpPr>
      </xdr:nvSpPr>
      <xdr:spPr bwMode="auto">
        <a:xfrm>
          <a:off x="4610100" y="2943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3" name="Rectangle 37">
          <a:extLst>
            <a:ext uri="{FF2B5EF4-FFF2-40B4-BE49-F238E27FC236}">
              <a16:creationId xmlns:a16="http://schemas.microsoft.com/office/drawing/2014/main" id="{15B21CFF-320F-463E-A661-E7C3E3270EB2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4" name="Rectangle 77">
          <a:extLst>
            <a:ext uri="{FF2B5EF4-FFF2-40B4-BE49-F238E27FC236}">
              <a16:creationId xmlns:a16="http://schemas.microsoft.com/office/drawing/2014/main" id="{1B13F1E5-84D0-47E3-9E68-EB92FACCFCE8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4</xdr:row>
      <xdr:rowOff>0</xdr:rowOff>
    </xdr:from>
    <xdr:to>
      <xdr:col>2</xdr:col>
      <xdr:colOff>0</xdr:colOff>
      <xdr:row>14</xdr:row>
      <xdr:rowOff>0</xdr:rowOff>
    </xdr:to>
    <xdr:sp macro="" textlink="">
      <xdr:nvSpPr>
        <xdr:cNvPr id="5" name="Rectangle 82">
          <a:extLst>
            <a:ext uri="{FF2B5EF4-FFF2-40B4-BE49-F238E27FC236}">
              <a16:creationId xmlns:a16="http://schemas.microsoft.com/office/drawing/2014/main" id="{F5C06DB8-2D11-4D8F-8623-6410A48A3289}"/>
            </a:ext>
          </a:extLst>
        </xdr:cNvPr>
        <xdr:cNvSpPr>
          <a:spLocks noChangeArrowheads="1"/>
        </xdr:cNvSpPr>
      </xdr:nvSpPr>
      <xdr:spPr bwMode="auto">
        <a:xfrm>
          <a:off x="4610100" y="2943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90">
          <a:extLst>
            <a:ext uri="{FF2B5EF4-FFF2-40B4-BE49-F238E27FC236}">
              <a16:creationId xmlns:a16="http://schemas.microsoft.com/office/drawing/2014/main" id="{7E008861-2528-46B1-8ABE-58FAB6D04BBF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33350</xdr:colOff>
      <xdr:row>7</xdr:row>
      <xdr:rowOff>9525</xdr:rowOff>
    </xdr:from>
    <xdr:to>
      <xdr:col>12</xdr:col>
      <xdr:colOff>142880</xdr:colOff>
      <xdr:row>14</xdr:row>
      <xdr:rowOff>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D618EF2C-60D7-405C-AA3E-2ECCE67F5152}"/>
            </a:ext>
          </a:extLst>
        </xdr:cNvPr>
        <xdr:cNvCxnSpPr/>
      </xdr:nvCxnSpPr>
      <xdr:spPr>
        <a:xfrm flipH="1">
          <a:off x="5229225" y="1504950"/>
          <a:ext cx="9530" cy="42195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42875</xdr:colOff>
      <xdr:row>7</xdr:row>
      <xdr:rowOff>9525</xdr:rowOff>
    </xdr:from>
    <xdr:to>
      <xdr:col>18</xdr:col>
      <xdr:colOff>142880</xdr:colOff>
      <xdr:row>14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C17BCB46-5B45-4878-BBD2-74BD01A5258F}"/>
            </a:ext>
          </a:extLst>
        </xdr:cNvPr>
        <xdr:cNvCxnSpPr/>
      </xdr:nvCxnSpPr>
      <xdr:spPr>
        <a:xfrm flipH="1">
          <a:off x="7667625" y="1504950"/>
          <a:ext cx="5" cy="42100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4</xdr:col>
      <xdr:colOff>142875</xdr:colOff>
      <xdr:row>7</xdr:row>
      <xdr:rowOff>9525</xdr:rowOff>
    </xdr:from>
    <xdr:to>
      <xdr:col>24</xdr:col>
      <xdr:colOff>142880</xdr:colOff>
      <xdr:row>14</xdr:row>
      <xdr:rowOff>0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5A30C087-8970-4511-8377-244FAB21D7E7}"/>
            </a:ext>
          </a:extLst>
        </xdr:cNvPr>
        <xdr:cNvCxnSpPr/>
      </xdr:nvCxnSpPr>
      <xdr:spPr>
        <a:xfrm flipH="1">
          <a:off x="7667625" y="1504950"/>
          <a:ext cx="5" cy="42100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33350</xdr:colOff>
      <xdr:row>7</xdr:row>
      <xdr:rowOff>9525</xdr:rowOff>
    </xdr:from>
    <xdr:to>
      <xdr:col>6</xdr:col>
      <xdr:colOff>142880</xdr:colOff>
      <xdr:row>14</xdr:row>
      <xdr:rowOff>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18C3641C-EFAD-4E34-AA52-E8BB98CBDFBE}"/>
            </a:ext>
          </a:extLst>
        </xdr:cNvPr>
        <xdr:cNvCxnSpPr/>
      </xdr:nvCxnSpPr>
      <xdr:spPr>
        <a:xfrm flipH="1">
          <a:off x="22717125" y="1504950"/>
          <a:ext cx="9530" cy="12382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23825</xdr:colOff>
      <xdr:row>7</xdr:row>
      <xdr:rowOff>0</xdr:rowOff>
    </xdr:from>
    <xdr:to>
      <xdr:col>12</xdr:col>
      <xdr:colOff>142878</xdr:colOff>
      <xdr:row>26</xdr:row>
      <xdr:rowOff>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CE0DE765-7460-464E-8622-8C3062AA1EF0}"/>
            </a:ext>
          </a:extLst>
        </xdr:cNvPr>
        <xdr:cNvCxnSpPr/>
      </xdr:nvCxnSpPr>
      <xdr:spPr>
        <a:xfrm flipH="1">
          <a:off x="5667375" y="1400175"/>
          <a:ext cx="19053" cy="39147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23825</xdr:colOff>
      <xdr:row>7</xdr:row>
      <xdr:rowOff>0</xdr:rowOff>
    </xdr:from>
    <xdr:to>
      <xdr:col>18</xdr:col>
      <xdr:colOff>142878</xdr:colOff>
      <xdr:row>26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6AB4A94-9A81-4987-AF38-0E196DBA74D0}"/>
            </a:ext>
          </a:extLst>
        </xdr:cNvPr>
        <xdr:cNvCxnSpPr/>
      </xdr:nvCxnSpPr>
      <xdr:spPr>
        <a:xfrm flipH="1">
          <a:off x="8096250" y="1400175"/>
          <a:ext cx="19053" cy="39147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23825</xdr:colOff>
      <xdr:row>7</xdr:row>
      <xdr:rowOff>0</xdr:rowOff>
    </xdr:from>
    <xdr:to>
      <xdr:col>6</xdr:col>
      <xdr:colOff>142878</xdr:colOff>
      <xdr:row>26</xdr:row>
      <xdr:rowOff>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F029FC50-8AD3-4F3A-9ACD-FD6C14A20AFF}"/>
            </a:ext>
          </a:extLst>
        </xdr:cNvPr>
        <xdr:cNvCxnSpPr/>
      </xdr:nvCxnSpPr>
      <xdr:spPr>
        <a:xfrm flipH="1">
          <a:off x="25841325" y="1400175"/>
          <a:ext cx="19053" cy="42576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7</xdr:row>
      <xdr:rowOff>0</xdr:rowOff>
    </xdr:from>
    <xdr:to>
      <xdr:col>6</xdr:col>
      <xdr:colOff>142878</xdr:colOff>
      <xdr:row>16</xdr:row>
      <xdr:rowOff>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C0AA713D-E2A0-4CA2-B108-7CE8EEAD08B9}"/>
            </a:ext>
          </a:extLst>
        </xdr:cNvPr>
        <xdr:cNvCxnSpPr/>
      </xdr:nvCxnSpPr>
      <xdr:spPr>
        <a:xfrm flipH="1">
          <a:off x="12137231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3825</xdr:colOff>
      <xdr:row>7</xdr:row>
      <xdr:rowOff>0</xdr:rowOff>
    </xdr:from>
    <xdr:to>
      <xdr:col>12</xdr:col>
      <xdr:colOff>142878</xdr:colOff>
      <xdr:row>16</xdr:row>
      <xdr:rowOff>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99AB35DC-2E57-402E-8B6E-014C39247A23}"/>
            </a:ext>
          </a:extLst>
        </xdr:cNvPr>
        <xdr:cNvCxnSpPr/>
      </xdr:nvCxnSpPr>
      <xdr:spPr>
        <a:xfrm flipH="1">
          <a:off x="11944350" y="1400175"/>
          <a:ext cx="19053" cy="32480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52400</xdr:colOff>
      <xdr:row>7</xdr:row>
      <xdr:rowOff>19050</xdr:rowOff>
    </xdr:from>
    <xdr:to>
      <xdr:col>18</xdr:col>
      <xdr:colOff>171453</xdr:colOff>
      <xdr:row>16</xdr:row>
      <xdr:rowOff>1905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D3D6DAEE-E559-449E-980A-855CB6676237}"/>
            </a:ext>
          </a:extLst>
        </xdr:cNvPr>
        <xdr:cNvCxnSpPr/>
      </xdr:nvCxnSpPr>
      <xdr:spPr>
        <a:xfrm flipH="1">
          <a:off x="10553700" y="1419225"/>
          <a:ext cx="19053" cy="39147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3350</xdr:colOff>
      <xdr:row>7</xdr:row>
      <xdr:rowOff>9525</xdr:rowOff>
    </xdr:from>
    <xdr:to>
      <xdr:col>6</xdr:col>
      <xdr:colOff>142880</xdr:colOff>
      <xdr:row>22</xdr:row>
      <xdr:rowOff>9525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AE55DD48-3BEE-4431-80AC-04043E65042D}"/>
            </a:ext>
          </a:extLst>
        </xdr:cNvPr>
        <xdr:cNvCxnSpPr/>
      </xdr:nvCxnSpPr>
      <xdr:spPr>
        <a:xfrm flipH="1">
          <a:off x="5229225" y="1504950"/>
          <a:ext cx="9530" cy="37147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42875</xdr:colOff>
      <xdr:row>7</xdr:row>
      <xdr:rowOff>9525</xdr:rowOff>
    </xdr:from>
    <xdr:to>
      <xdr:col>12</xdr:col>
      <xdr:colOff>142880</xdr:colOff>
      <xdr:row>22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31968FDF-F151-42AA-AFE3-37A0D17E8FA1}"/>
            </a:ext>
          </a:extLst>
        </xdr:cNvPr>
        <xdr:cNvCxnSpPr/>
      </xdr:nvCxnSpPr>
      <xdr:spPr>
        <a:xfrm flipH="1">
          <a:off x="7667625" y="1504950"/>
          <a:ext cx="5" cy="37052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42875</xdr:colOff>
      <xdr:row>7</xdr:row>
      <xdr:rowOff>9525</xdr:rowOff>
    </xdr:from>
    <xdr:to>
      <xdr:col>18</xdr:col>
      <xdr:colOff>142880</xdr:colOff>
      <xdr:row>22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1D075862-6600-4F46-B1C2-F6B000789E85}"/>
            </a:ext>
          </a:extLst>
        </xdr:cNvPr>
        <xdr:cNvCxnSpPr/>
      </xdr:nvCxnSpPr>
      <xdr:spPr>
        <a:xfrm flipH="1">
          <a:off x="10096500" y="1504950"/>
          <a:ext cx="5" cy="37052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3350</xdr:colOff>
      <xdr:row>7</xdr:row>
      <xdr:rowOff>9525</xdr:rowOff>
    </xdr:from>
    <xdr:to>
      <xdr:col>6</xdr:col>
      <xdr:colOff>142879</xdr:colOff>
      <xdr:row>12</xdr:row>
      <xdr:rowOff>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34C5116A-8C77-4F7A-B8EC-F8E6BC42EE98}"/>
            </a:ext>
          </a:extLst>
        </xdr:cNvPr>
        <xdr:cNvCxnSpPr/>
      </xdr:nvCxnSpPr>
      <xdr:spPr>
        <a:xfrm flipH="1">
          <a:off x="5229225" y="1504950"/>
          <a:ext cx="9529" cy="16002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33350</xdr:colOff>
      <xdr:row>7</xdr:row>
      <xdr:rowOff>9525</xdr:rowOff>
    </xdr:from>
    <xdr:to>
      <xdr:col>12</xdr:col>
      <xdr:colOff>142879</xdr:colOff>
      <xdr:row>12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37D04610-14C1-4961-B92D-83DDAC525DF1}"/>
            </a:ext>
          </a:extLst>
        </xdr:cNvPr>
        <xdr:cNvCxnSpPr/>
      </xdr:nvCxnSpPr>
      <xdr:spPr>
        <a:xfrm flipH="1">
          <a:off x="7658100" y="1504950"/>
          <a:ext cx="9529" cy="16002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42875</xdr:colOff>
      <xdr:row>7</xdr:row>
      <xdr:rowOff>9525</xdr:rowOff>
    </xdr:from>
    <xdr:to>
      <xdr:col>18</xdr:col>
      <xdr:colOff>142880</xdr:colOff>
      <xdr:row>12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3C4292F3-B55F-462C-A932-05646DED64FC}"/>
            </a:ext>
          </a:extLst>
        </xdr:cNvPr>
        <xdr:cNvCxnSpPr/>
      </xdr:nvCxnSpPr>
      <xdr:spPr>
        <a:xfrm flipH="1">
          <a:off x="10096500" y="1504950"/>
          <a:ext cx="5" cy="42100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3350</xdr:colOff>
      <xdr:row>7</xdr:row>
      <xdr:rowOff>9525</xdr:rowOff>
    </xdr:from>
    <xdr:to>
      <xdr:col>6</xdr:col>
      <xdr:colOff>142879</xdr:colOff>
      <xdr:row>12</xdr:row>
      <xdr:rowOff>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FC4E99D1-92EF-4426-B395-5136094566CE}"/>
            </a:ext>
          </a:extLst>
        </xdr:cNvPr>
        <xdr:cNvCxnSpPr/>
      </xdr:nvCxnSpPr>
      <xdr:spPr>
        <a:xfrm flipH="1">
          <a:off x="5229225" y="1504950"/>
          <a:ext cx="9529" cy="12382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33350</xdr:colOff>
      <xdr:row>7</xdr:row>
      <xdr:rowOff>9525</xdr:rowOff>
    </xdr:from>
    <xdr:to>
      <xdr:col>12</xdr:col>
      <xdr:colOff>142879</xdr:colOff>
      <xdr:row>12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10A4ADC9-6446-49A3-9FFD-A5C0C29126D7}"/>
            </a:ext>
          </a:extLst>
        </xdr:cNvPr>
        <xdr:cNvCxnSpPr/>
      </xdr:nvCxnSpPr>
      <xdr:spPr>
        <a:xfrm flipH="1">
          <a:off x="7658100" y="1504950"/>
          <a:ext cx="9529" cy="12382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42875</xdr:colOff>
      <xdr:row>7</xdr:row>
      <xdr:rowOff>9525</xdr:rowOff>
    </xdr:from>
    <xdr:to>
      <xdr:col>18</xdr:col>
      <xdr:colOff>142880</xdr:colOff>
      <xdr:row>12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BEA5938F-0C58-4BF8-B2F6-C033E6610BF5}"/>
            </a:ext>
          </a:extLst>
        </xdr:cNvPr>
        <xdr:cNvCxnSpPr/>
      </xdr:nvCxnSpPr>
      <xdr:spPr>
        <a:xfrm flipH="1">
          <a:off x="10096500" y="1504950"/>
          <a:ext cx="5" cy="12382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depletion sked_exLTC"/>
      <sheetName val="PIPELINE"/>
      <sheetName val="pipe(ex-ltc)"/>
      <sheetName val="PARAMETRES"/>
      <sheetName val="WHOLESALER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Asssumptions"/>
      <sheetName val="Cover"/>
      <sheetName val="jun04ytd.nie"/>
      <sheetName val="var_95"/>
      <sheetName val="V"/>
      <sheetName val="Instr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Growth Rates"/>
      <sheetName val="Oth Hedge 1 FRF"/>
      <sheetName val="Data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EXPLPROD"/>
      <sheetName val="OTR.CRED.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GRCAT09"/>
      <sheetName val="98LE"/>
      <sheetName val="IVA"/>
      <sheetName val="AOP Summary-2"/>
      <sheetName val="BISC NONPI"/>
      <sheetName val="name_formula"/>
      <sheetName val="Temp"/>
      <sheetName val="HAC"/>
      <sheetName val="menu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RESUMO"/>
      <sheetName val="Constaté mois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CHART"/>
      <sheetName val="BP1_23"/>
      <sheetName val="ocean voyage"/>
      <sheetName val="Sheet2"/>
      <sheetName val="OTR_CRED_"/>
      <sheetName val="Capex_2RF"/>
      <sheetName val="PRICE LIST"/>
      <sheetName val="Control 1999"/>
      <sheetName val="Lookup"/>
      <sheetName val="Total Market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Retrieve"/>
      <sheetName val="period ch01"/>
      <sheetName val="Settings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CP"/>
      <sheetName val="Base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Suppl-pack"/>
      <sheetName val="Lç khoan LK1"/>
      <sheetName val="SKU analysis Aug 03LE"/>
      <sheetName val="CH6 Data"/>
      <sheetName val="CH7"/>
      <sheetName val="CH6"/>
      <sheetName val="Inputs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11">
          <cell r="D11" t="str">
            <v>Argentina (ADA)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11">
          <cell r="D11" t="str">
            <v>Argentina (ADA)</v>
          </cell>
        </row>
      </sheetData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A7D3C-3AE6-4388-968A-92D4867CF2FF}">
  <sheetPr>
    <pageSetUpPr fitToPage="1"/>
  </sheetPr>
  <dimension ref="A1:R15"/>
  <sheetViews>
    <sheetView tabSelected="1" zoomScaleNormal="100" zoomScaleSheetLayoutView="100" workbookViewId="0"/>
  </sheetViews>
  <sheetFormatPr defaultColWidth="9.1796875" defaultRowHeight="12.5" x14ac:dyDescent="0.25"/>
  <cols>
    <col min="1" max="1" width="43.7265625" style="2" customWidth="1"/>
    <col min="2" max="2" width="9.7265625" style="2" customWidth="1"/>
    <col min="3" max="3" width="1.26953125" style="5" customWidth="1"/>
    <col min="4" max="4" width="9.7265625" style="2" customWidth="1"/>
    <col min="5" max="5" width="1.26953125" style="5" customWidth="1"/>
    <col min="6" max="6" width="10.7265625" style="3" customWidth="1"/>
    <col min="7" max="7" width="3.7265625" style="5" customWidth="1"/>
    <col min="8" max="8" width="9.7265625" style="2" customWidth="1"/>
    <col min="9" max="9" width="1.26953125" style="5" customWidth="1"/>
    <col min="10" max="10" width="9.7265625" style="2" customWidth="1"/>
    <col min="11" max="11" width="1.26953125" style="5" customWidth="1"/>
    <col min="12" max="12" width="10.7265625" style="3" customWidth="1"/>
    <col min="13" max="13" width="3.7265625" style="5" customWidth="1"/>
    <col min="14" max="14" width="9.7265625" style="2" customWidth="1"/>
    <col min="15" max="15" width="1.26953125" style="5" customWidth="1"/>
    <col min="16" max="16" width="9.7265625" style="2" customWidth="1"/>
    <col min="17" max="17" width="1.26953125" style="5" customWidth="1"/>
    <col min="18" max="18" width="10.7265625" style="3" customWidth="1"/>
    <col min="19" max="16384" width="9.1796875" style="3"/>
  </cols>
  <sheetData>
    <row r="1" spans="1:18" s="2" customFormat="1" ht="23" x14ac:dyDescent="0.5">
      <c r="A1" s="1" t="s">
        <v>0</v>
      </c>
      <c r="C1" s="3"/>
      <c r="E1" s="3"/>
      <c r="G1" s="3"/>
      <c r="I1" s="3"/>
      <c r="K1" s="3"/>
      <c r="M1" s="3"/>
      <c r="O1" s="3"/>
      <c r="Q1" s="3"/>
    </row>
    <row r="2" spans="1:18" s="2" customFormat="1" ht="14.25" customHeight="1" x14ac:dyDescent="0.25"/>
    <row r="3" spans="1:18" s="4" customFormat="1" ht="23" x14ac:dyDescent="0.5">
      <c r="A3" s="177" t="s">
        <v>1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  <c r="Q3" s="177"/>
      <c r="R3" s="177"/>
    </row>
    <row r="4" spans="1:18" s="2" customFormat="1" ht="14.25" customHeight="1" x14ac:dyDescent="0.25">
      <c r="A4" s="178" t="s">
        <v>2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</row>
    <row r="5" spans="1:18" ht="14.25" customHeight="1" x14ac:dyDescent="0.25"/>
    <row r="6" spans="1:18" ht="14.25" customHeight="1" x14ac:dyDescent="0.3">
      <c r="A6" s="16" t="s">
        <v>7</v>
      </c>
    </row>
    <row r="7" spans="1:18" ht="14.25" customHeight="1" x14ac:dyDescent="0.25"/>
    <row r="8" spans="1:18" ht="13" x14ac:dyDescent="0.3">
      <c r="A8" s="7" t="s">
        <v>5</v>
      </c>
      <c r="B8" s="151">
        <v>2019</v>
      </c>
      <c r="C8" s="8"/>
      <c r="D8" s="151">
        <v>2018</v>
      </c>
      <c r="E8" s="9"/>
      <c r="F8" s="10" t="s">
        <v>6</v>
      </c>
      <c r="G8" s="11"/>
      <c r="H8" s="151">
        <v>2020</v>
      </c>
      <c r="I8" s="8"/>
      <c r="J8" s="151">
        <v>2019</v>
      </c>
      <c r="K8" s="9"/>
      <c r="L8" s="10" t="s">
        <v>6</v>
      </c>
      <c r="M8" s="11"/>
      <c r="N8" s="151">
        <v>2021</v>
      </c>
      <c r="O8" s="8"/>
      <c r="P8" s="151">
        <v>2020</v>
      </c>
      <c r="Q8" s="9"/>
      <c r="R8" s="10" t="s">
        <v>6</v>
      </c>
    </row>
    <row r="9" spans="1:18" ht="14.25" customHeight="1" x14ac:dyDescent="0.3">
      <c r="A9" s="3"/>
      <c r="B9" s="13"/>
      <c r="C9" s="8"/>
      <c r="D9" s="13"/>
      <c r="E9" s="9"/>
      <c r="F9" s="14"/>
      <c r="G9" s="11"/>
      <c r="H9" s="13"/>
      <c r="I9" s="8"/>
      <c r="J9" s="13"/>
      <c r="K9" s="9"/>
      <c r="L9" s="14"/>
      <c r="M9" s="11"/>
      <c r="N9" s="13"/>
      <c r="O9" s="8"/>
      <c r="P9" s="13"/>
      <c r="Q9" s="9"/>
      <c r="R9" s="14"/>
    </row>
    <row r="10" spans="1:18" ht="14.25" customHeight="1" x14ac:dyDescent="0.3">
      <c r="A10" s="18" t="s">
        <v>8</v>
      </c>
      <c r="B10" s="19">
        <v>25868</v>
      </c>
      <c r="C10" s="20"/>
      <c r="D10" s="19">
        <v>25938</v>
      </c>
      <c r="E10" s="20"/>
      <c r="F10" s="21">
        <v>-3.0000000000000001E-3</v>
      </c>
      <c r="G10" s="9"/>
      <c r="H10" s="19">
        <v>26581</v>
      </c>
      <c r="I10" s="20"/>
      <c r="J10" s="19">
        <v>25868</v>
      </c>
      <c r="K10" s="20"/>
      <c r="L10" s="21">
        <v>2.7999999999999997E-2</v>
      </c>
      <c r="M10" s="9"/>
      <c r="N10" s="19">
        <v>28720</v>
      </c>
      <c r="O10" s="20"/>
      <c r="P10" s="19">
        <v>26581</v>
      </c>
      <c r="Q10" s="20"/>
      <c r="R10" s="21">
        <v>0.08</v>
      </c>
    </row>
    <row r="11" spans="1:18" s="23" customFormat="1" ht="14.25" customHeight="1" x14ac:dyDescent="0.3">
      <c r="A11" s="2" t="s">
        <v>9</v>
      </c>
      <c r="B11" s="22">
        <v>-55</v>
      </c>
      <c r="C11" s="9"/>
      <c r="D11" s="22">
        <v>-126</v>
      </c>
      <c r="E11" s="9"/>
      <c r="G11" s="5"/>
      <c r="H11" s="22">
        <v>0</v>
      </c>
      <c r="I11" s="9"/>
      <c r="J11" s="22">
        <v>-55</v>
      </c>
      <c r="K11" s="9"/>
      <c r="M11" s="5"/>
      <c r="N11" s="22">
        <v>-35</v>
      </c>
      <c r="O11" s="9"/>
      <c r="P11" s="22">
        <v>0</v>
      </c>
      <c r="Q11" s="9"/>
    </row>
    <row r="12" spans="1:18" ht="14.25" customHeight="1" x14ac:dyDescent="0.3">
      <c r="A12" s="25" t="s">
        <v>10</v>
      </c>
      <c r="B12" s="24">
        <v>-88</v>
      </c>
      <c r="C12" s="20"/>
      <c r="D12" s="24">
        <v>0</v>
      </c>
      <c r="E12" s="20"/>
      <c r="G12" s="9"/>
      <c r="H12" s="24">
        <v>-445</v>
      </c>
      <c r="I12" s="20"/>
      <c r="J12" s="24">
        <v>0</v>
      </c>
      <c r="K12" s="20"/>
      <c r="M12" s="9"/>
      <c r="N12" s="24">
        <v>-254</v>
      </c>
      <c r="O12" s="20"/>
      <c r="P12" s="24">
        <v>0</v>
      </c>
      <c r="Q12" s="20"/>
    </row>
    <row r="13" spans="1:18" ht="14.25" customHeight="1" x14ac:dyDescent="0.3">
      <c r="A13" s="25" t="s">
        <v>11</v>
      </c>
      <c r="B13" s="26">
        <v>1154</v>
      </c>
      <c r="C13" s="20"/>
      <c r="D13" s="26">
        <v>0</v>
      </c>
      <c r="E13" s="20"/>
      <c r="G13" s="9"/>
      <c r="H13" s="26">
        <v>637</v>
      </c>
      <c r="I13" s="20"/>
      <c r="J13" s="26">
        <v>0</v>
      </c>
      <c r="K13" s="20"/>
      <c r="M13" s="9"/>
      <c r="N13" s="26">
        <v>-462</v>
      </c>
      <c r="O13" s="20"/>
      <c r="P13" s="26">
        <v>0</v>
      </c>
      <c r="Q13" s="20"/>
    </row>
    <row r="14" spans="1:18" ht="14.25" customHeight="1" thickBot="1" x14ac:dyDescent="0.35">
      <c r="A14" s="18" t="s">
        <v>12</v>
      </c>
      <c r="B14" s="27">
        <v>26879</v>
      </c>
      <c r="C14" s="20"/>
      <c r="D14" s="27">
        <v>25812</v>
      </c>
      <c r="E14" s="20"/>
      <c r="F14" s="21">
        <v>4.1000000000000002E-2</v>
      </c>
      <c r="G14" s="9"/>
      <c r="H14" s="27">
        <v>26773</v>
      </c>
      <c r="I14" s="20"/>
      <c r="J14" s="27">
        <v>25813</v>
      </c>
      <c r="K14" s="20"/>
      <c r="L14" s="21">
        <v>3.7000000000000005E-2</v>
      </c>
      <c r="M14" s="9"/>
      <c r="N14" s="27">
        <v>27969</v>
      </c>
      <c r="O14" s="20"/>
      <c r="P14" s="27">
        <v>26581</v>
      </c>
      <c r="Q14" s="20"/>
      <c r="R14" s="21">
        <v>5.1999999999999998E-2</v>
      </c>
    </row>
    <row r="15" spans="1:18" ht="14.25" customHeight="1" thickTop="1" x14ac:dyDescent="0.3">
      <c r="B15" s="83"/>
      <c r="C15" s="8"/>
      <c r="D15" s="13"/>
      <c r="E15" s="9"/>
      <c r="F15" s="14"/>
      <c r="G15" s="11"/>
      <c r="H15" s="83"/>
      <c r="I15" s="8"/>
      <c r="J15" s="13"/>
      <c r="K15" s="9"/>
      <c r="L15" s="14"/>
      <c r="M15" s="11"/>
      <c r="N15" s="83"/>
      <c r="O15" s="8"/>
      <c r="P15" s="13"/>
      <c r="Q15" s="9"/>
      <c r="R15" s="14"/>
    </row>
  </sheetData>
  <mergeCells count="2">
    <mergeCell ref="A3:R3"/>
    <mergeCell ref="A4:R4"/>
  </mergeCells>
  <printOptions horizontalCentered="1"/>
  <pageMargins left="0.25" right="0.25" top="0.75" bottom="0.75" header="0.5" footer="0.5"/>
  <pageSetup scale="54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E92D8-B052-42A5-9093-DA234CC27F51}">
  <sheetPr>
    <pageSetUpPr fitToPage="1"/>
  </sheetPr>
  <dimension ref="A1:T13"/>
  <sheetViews>
    <sheetView zoomScaleNormal="100" zoomScaleSheetLayoutView="100" workbookViewId="0"/>
  </sheetViews>
  <sheetFormatPr defaultColWidth="9.1796875" defaultRowHeight="12.5" x14ac:dyDescent="0.25"/>
  <cols>
    <col min="1" max="1" width="43.7265625" style="2" customWidth="1"/>
    <col min="2" max="2" width="9.7265625" style="2" customWidth="1"/>
    <col min="3" max="3" width="1.26953125" style="5" customWidth="1"/>
    <col min="4" max="4" width="9.7265625" style="2" customWidth="1"/>
    <col min="5" max="5" width="1.26953125" style="5" customWidth="1"/>
    <col min="6" max="6" width="10.7265625" style="3" customWidth="1"/>
    <col min="7" max="7" width="3.7265625" style="5" customWidth="1"/>
    <col min="8" max="8" width="9.7265625" style="2" customWidth="1"/>
    <col min="9" max="9" width="1.26953125" style="5" customWidth="1"/>
    <col min="10" max="10" width="9.7265625" style="2" customWidth="1"/>
    <col min="11" max="11" width="1.26953125" style="5" customWidth="1"/>
    <col min="12" max="12" width="10.7265625" style="3" customWidth="1"/>
    <col min="13" max="13" width="3.7265625" style="5" customWidth="1"/>
    <col min="14" max="14" width="9.7265625" style="2" customWidth="1"/>
    <col min="15" max="15" width="1.26953125" style="5" customWidth="1"/>
    <col min="16" max="16" width="9.7265625" style="2" customWidth="1"/>
    <col min="17" max="17" width="1.26953125" style="5" customWidth="1"/>
    <col min="18" max="18" width="10.7265625" style="3" customWidth="1"/>
    <col min="19" max="19" width="3.7265625" style="5" customWidth="1"/>
    <col min="20" max="20" width="9.7265625" style="3" customWidth="1"/>
    <col min="21" max="16384" width="9.1796875" style="3"/>
  </cols>
  <sheetData>
    <row r="1" spans="1:20" s="2" customFormat="1" ht="23" x14ac:dyDescent="0.5">
      <c r="A1" s="1" t="s">
        <v>0</v>
      </c>
      <c r="C1" s="3"/>
      <c r="E1" s="3"/>
      <c r="G1" s="3"/>
      <c r="I1" s="3"/>
      <c r="K1" s="3"/>
      <c r="M1" s="3"/>
      <c r="O1" s="3"/>
      <c r="Q1" s="3"/>
      <c r="S1" s="3"/>
    </row>
    <row r="2" spans="1:20" s="2" customFormat="1" ht="14.25" customHeight="1" x14ac:dyDescent="0.25"/>
    <row r="3" spans="1:20" s="4" customFormat="1" ht="23" x14ac:dyDescent="0.5">
      <c r="A3" s="177" t="s">
        <v>1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  <c r="Q3" s="177"/>
      <c r="R3" s="177"/>
      <c r="S3" s="177"/>
      <c r="T3" s="177"/>
    </row>
    <row r="4" spans="1:20" s="2" customFormat="1" ht="14.25" customHeight="1" x14ac:dyDescent="0.25">
      <c r="A4" s="178" t="s">
        <v>2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  <c r="S4" s="178"/>
      <c r="T4" s="178"/>
    </row>
    <row r="5" spans="1:20" ht="14.25" customHeight="1" x14ac:dyDescent="0.25"/>
    <row r="6" spans="1:20" ht="14.25" customHeight="1" x14ac:dyDescent="0.3">
      <c r="A6" s="16" t="s">
        <v>72</v>
      </c>
      <c r="T6" s="6" t="s">
        <v>3</v>
      </c>
    </row>
    <row r="7" spans="1:20" ht="14.25" customHeight="1" x14ac:dyDescent="0.3">
      <c r="T7" s="6" t="s">
        <v>4</v>
      </c>
    </row>
    <row r="8" spans="1:20" ht="13" x14ac:dyDescent="0.3">
      <c r="A8" s="7" t="s">
        <v>5</v>
      </c>
      <c r="B8" s="151">
        <v>2019</v>
      </c>
      <c r="C8" s="8"/>
      <c r="D8" s="151">
        <v>2018</v>
      </c>
      <c r="E8" s="9"/>
      <c r="F8" s="10" t="s">
        <v>6</v>
      </c>
      <c r="G8" s="11"/>
      <c r="H8" s="151">
        <v>2020</v>
      </c>
      <c r="I8" s="8"/>
      <c r="J8" s="151">
        <v>2019</v>
      </c>
      <c r="K8" s="9"/>
      <c r="L8" s="10" t="s">
        <v>6</v>
      </c>
      <c r="M8" s="11"/>
      <c r="N8" s="151">
        <v>2021</v>
      </c>
      <c r="O8" s="8"/>
      <c r="P8" s="151">
        <v>2020</v>
      </c>
      <c r="Q8" s="9"/>
      <c r="R8" s="10" t="s">
        <v>6</v>
      </c>
      <c r="S8" s="11"/>
      <c r="T8" s="12" t="s">
        <v>63</v>
      </c>
    </row>
    <row r="9" spans="1:20" ht="14.25" customHeight="1" x14ac:dyDescent="0.3">
      <c r="A9" s="3"/>
      <c r="B9" s="13"/>
      <c r="C9" s="8"/>
      <c r="D9" s="13"/>
      <c r="E9" s="9"/>
      <c r="F9" s="14"/>
      <c r="G9" s="11"/>
      <c r="H9" s="13"/>
      <c r="I9" s="8"/>
      <c r="J9" s="13"/>
      <c r="K9" s="9"/>
      <c r="L9" s="14"/>
      <c r="M9" s="11"/>
      <c r="N9" s="13"/>
      <c r="O9" s="8"/>
      <c r="P9" s="13"/>
      <c r="Q9" s="9"/>
      <c r="R9" s="14"/>
      <c r="S9" s="11"/>
      <c r="T9" s="15"/>
    </row>
    <row r="10" spans="1:20" ht="14.25" customHeight="1" x14ac:dyDescent="0.3">
      <c r="A10" s="18" t="s">
        <v>8</v>
      </c>
      <c r="B10" s="19">
        <v>1123</v>
      </c>
      <c r="C10" s="20"/>
      <c r="D10" s="19">
        <v>1099</v>
      </c>
      <c r="E10" s="20"/>
      <c r="F10" s="156">
        <v>2.1999999999999999E-2</v>
      </c>
      <c r="G10" s="9"/>
      <c r="H10" s="19">
        <v>1208</v>
      </c>
      <c r="I10" s="20"/>
      <c r="J10" s="19">
        <v>1123</v>
      </c>
      <c r="K10" s="20"/>
      <c r="L10" s="156">
        <v>7.5999999999999998E-2</v>
      </c>
      <c r="M10" s="9"/>
      <c r="N10" s="19">
        <v>1425</v>
      </c>
      <c r="O10" s="20"/>
      <c r="P10" s="19">
        <v>1208</v>
      </c>
      <c r="Q10" s="20"/>
      <c r="R10" s="156">
        <v>0.18</v>
      </c>
      <c r="S10" s="9"/>
      <c r="T10" s="21">
        <v>9.0999999999999998E-2</v>
      </c>
    </row>
    <row r="11" spans="1:20" ht="14.25" customHeight="1" x14ac:dyDescent="0.3">
      <c r="A11" s="25" t="s">
        <v>11</v>
      </c>
      <c r="B11" s="26">
        <v>49</v>
      </c>
      <c r="C11" s="20"/>
      <c r="D11" s="26">
        <v>0</v>
      </c>
      <c r="E11" s="20"/>
      <c r="G11" s="9"/>
      <c r="H11" s="26">
        <v>-5</v>
      </c>
      <c r="I11" s="20"/>
      <c r="J11" s="26">
        <v>0</v>
      </c>
      <c r="K11" s="20"/>
      <c r="M11" s="9"/>
      <c r="N11" s="26">
        <v>-89</v>
      </c>
      <c r="O11" s="20"/>
      <c r="P11" s="26">
        <v>0</v>
      </c>
      <c r="Q11" s="20"/>
      <c r="S11" s="9"/>
      <c r="T11" s="23"/>
    </row>
    <row r="12" spans="1:20" ht="14.25" customHeight="1" thickBot="1" x14ac:dyDescent="0.35">
      <c r="A12" s="18" t="s">
        <v>12</v>
      </c>
      <c r="B12" s="27">
        <v>1172</v>
      </c>
      <c r="C12" s="20"/>
      <c r="D12" s="27">
        <v>1099</v>
      </c>
      <c r="E12" s="20"/>
      <c r="F12" s="156">
        <v>6.6000000000000003E-2</v>
      </c>
      <c r="G12" s="9"/>
      <c r="H12" s="27">
        <v>1203</v>
      </c>
      <c r="I12" s="20"/>
      <c r="J12" s="27">
        <v>1123</v>
      </c>
      <c r="K12" s="20"/>
      <c r="L12" s="156">
        <v>7.0999999999999994E-2</v>
      </c>
      <c r="M12" s="9"/>
      <c r="N12" s="27">
        <v>1336</v>
      </c>
      <c r="O12" s="20"/>
      <c r="P12" s="27">
        <v>1208</v>
      </c>
      <c r="Q12" s="20"/>
      <c r="R12" s="156">
        <v>0.106</v>
      </c>
      <c r="S12" s="9"/>
      <c r="T12" s="21">
        <v>8.1000000000000003E-2</v>
      </c>
    </row>
    <row r="13" spans="1:20" ht="13" thickTop="1" x14ac:dyDescent="0.25"/>
  </sheetData>
  <mergeCells count="2">
    <mergeCell ref="A3:T3"/>
    <mergeCell ref="A4:T4"/>
  </mergeCells>
  <printOptions horizontalCentered="1"/>
  <pageMargins left="0.25" right="0.25" top="0.75" bottom="0.75" header="0.5" footer="0.5"/>
  <pageSetup scale="54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7DFA7-B08D-4E31-B9F9-B8538A6BDCB5}">
  <sheetPr>
    <pageSetUpPr fitToPage="1"/>
  </sheetPr>
  <dimension ref="A1:R35"/>
  <sheetViews>
    <sheetView zoomScaleNormal="100" workbookViewId="0"/>
  </sheetViews>
  <sheetFormatPr defaultColWidth="9.1796875" defaultRowHeight="14.25" customHeight="1" x14ac:dyDescent="0.25"/>
  <cols>
    <col min="1" max="1" width="61.1796875" style="5" bestFit="1" customWidth="1"/>
    <col min="2" max="2" width="7.7265625" style="5" customWidth="1"/>
    <col min="3" max="3" width="1.26953125" style="5" customWidth="1"/>
    <col min="4" max="4" width="7.7265625" style="5" customWidth="1"/>
    <col min="5" max="5" width="1.26953125" style="5" customWidth="1"/>
    <col min="6" max="6" width="10.7265625" style="5" customWidth="1"/>
    <col min="7" max="7" width="3.7265625" style="5" customWidth="1"/>
    <col min="8" max="8" width="7.7265625" style="5" customWidth="1"/>
    <col min="9" max="9" width="1.26953125" style="5" customWidth="1"/>
    <col min="10" max="10" width="7.7265625" style="5" customWidth="1"/>
    <col min="11" max="11" width="1.26953125" style="5" customWidth="1"/>
    <col min="12" max="12" width="10.7265625" style="5" customWidth="1"/>
    <col min="13" max="13" width="3.7265625" style="5" customWidth="1"/>
    <col min="14" max="14" width="7.7265625" style="5" customWidth="1"/>
    <col min="15" max="15" width="1.26953125" style="5" customWidth="1"/>
    <col min="16" max="16" width="7.7265625" style="5" customWidth="1"/>
    <col min="17" max="17" width="1.26953125" style="5" customWidth="1"/>
    <col min="18" max="18" width="10.7265625" style="5" customWidth="1"/>
    <col min="19" max="16384" width="9.1796875" style="5"/>
  </cols>
  <sheetData>
    <row r="1" spans="1:18" s="3" customFormat="1" ht="23" x14ac:dyDescent="0.5">
      <c r="A1" s="29" t="s">
        <v>0</v>
      </c>
      <c r="B1" s="30"/>
      <c r="C1" s="30"/>
      <c r="D1" s="30"/>
      <c r="E1" s="30"/>
      <c r="H1" s="30"/>
      <c r="I1" s="30"/>
      <c r="J1" s="30"/>
      <c r="K1" s="30"/>
      <c r="N1" s="30"/>
      <c r="O1" s="30"/>
      <c r="P1" s="30"/>
      <c r="Q1" s="30"/>
    </row>
    <row r="2" spans="1:18" s="3" customFormat="1" ht="14.25" customHeight="1" x14ac:dyDescent="0.25">
      <c r="A2" s="161"/>
    </row>
    <row r="3" spans="1:18" s="3" customFormat="1" ht="23" x14ac:dyDescent="0.5">
      <c r="A3" s="179" t="s">
        <v>15</v>
      </c>
      <c r="B3" s="179"/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</row>
    <row r="4" spans="1:18" s="3" customFormat="1" ht="14.25" customHeight="1" x14ac:dyDescent="0.25">
      <c r="A4" s="178" t="s">
        <v>16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</row>
    <row r="5" spans="1:18" s="3" customFormat="1" ht="14.25" customHeight="1" x14ac:dyDescent="0.25">
      <c r="A5" s="161"/>
      <c r="B5" s="161"/>
      <c r="C5" s="161"/>
      <c r="D5" s="161"/>
      <c r="E5" s="161"/>
      <c r="F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161"/>
      <c r="R5" s="161"/>
    </row>
    <row r="6" spans="1:18" s="3" customFormat="1" ht="14.25" customHeight="1" x14ac:dyDescent="0.3">
      <c r="A6" s="161"/>
      <c r="B6" s="161"/>
      <c r="C6" s="161"/>
      <c r="D6" s="161"/>
      <c r="E6" s="161"/>
      <c r="F6" s="161"/>
      <c r="G6" s="161"/>
      <c r="H6" s="161"/>
      <c r="I6" s="161"/>
      <c r="J6" s="161"/>
      <c r="K6" s="161"/>
      <c r="L6" s="161"/>
      <c r="M6" s="6"/>
      <c r="N6" s="161"/>
      <c r="O6" s="161"/>
      <c r="P6" s="161"/>
      <c r="Q6" s="161"/>
      <c r="R6" s="161"/>
    </row>
    <row r="7" spans="1:18" s="3" customFormat="1" ht="14.25" customHeight="1" x14ac:dyDescent="0.25">
      <c r="A7" s="161"/>
      <c r="B7" s="161"/>
      <c r="C7" s="161"/>
      <c r="D7" s="161"/>
      <c r="E7" s="161"/>
      <c r="F7" s="161"/>
      <c r="G7" s="161"/>
      <c r="H7" s="161"/>
      <c r="I7" s="161"/>
      <c r="J7" s="161"/>
      <c r="K7" s="161"/>
      <c r="L7" s="161"/>
      <c r="M7" s="161"/>
      <c r="N7" s="161"/>
      <c r="O7" s="161"/>
      <c r="P7" s="161"/>
      <c r="Q7" s="161"/>
      <c r="R7" s="161"/>
    </row>
    <row r="8" spans="1:18" ht="14.25" customHeight="1" x14ac:dyDescent="0.3">
      <c r="A8" s="7" t="s">
        <v>5</v>
      </c>
      <c r="B8" s="31" t="s">
        <v>18</v>
      </c>
      <c r="C8" s="8"/>
      <c r="D8" s="31" t="s">
        <v>17</v>
      </c>
      <c r="E8" s="11"/>
      <c r="F8" s="32" t="s">
        <v>6</v>
      </c>
      <c r="G8" s="11"/>
      <c r="H8" s="31" t="s">
        <v>47</v>
      </c>
      <c r="I8" s="8"/>
      <c r="J8" s="31" t="s">
        <v>18</v>
      </c>
      <c r="K8" s="11"/>
      <c r="L8" s="32" t="s">
        <v>6</v>
      </c>
      <c r="M8" s="11"/>
      <c r="N8" s="31" t="s">
        <v>60</v>
      </c>
      <c r="O8" s="8"/>
      <c r="P8" s="31" t="s">
        <v>47</v>
      </c>
      <c r="Q8" s="11"/>
      <c r="R8" s="32" t="s">
        <v>6</v>
      </c>
    </row>
    <row r="9" spans="1:18" ht="14.25" customHeight="1" x14ac:dyDescent="0.3">
      <c r="A9" s="33"/>
      <c r="B9" s="34"/>
      <c r="C9" s="8"/>
      <c r="D9" s="34"/>
      <c r="E9" s="11"/>
      <c r="F9" s="14"/>
      <c r="G9" s="11"/>
      <c r="H9" s="34"/>
      <c r="I9" s="8"/>
      <c r="J9" s="34"/>
      <c r="K9" s="11"/>
      <c r="L9" s="14"/>
      <c r="M9" s="11"/>
      <c r="N9" s="34"/>
      <c r="O9" s="8"/>
      <c r="P9" s="34"/>
      <c r="Q9" s="11"/>
      <c r="R9" s="14"/>
    </row>
    <row r="10" spans="1:18" ht="14.25" customHeight="1" x14ac:dyDescent="0.3">
      <c r="A10" s="35" t="s">
        <v>19</v>
      </c>
      <c r="B10" s="36">
        <v>2.69</v>
      </c>
      <c r="C10" s="9"/>
      <c r="D10" s="36">
        <v>2.23</v>
      </c>
      <c r="F10" s="21">
        <v>0.20599999999999999</v>
      </c>
      <c r="H10" s="87">
        <v>2.4700000000000002</v>
      </c>
      <c r="I10" s="9"/>
      <c r="J10" s="36">
        <v>2.69</v>
      </c>
      <c r="L10" s="21">
        <v>-8.2000000000000003E-2</v>
      </c>
      <c r="N10" s="141">
        <v>3.04</v>
      </c>
      <c r="O10" s="9"/>
      <c r="P10" s="87">
        <v>2.4700000000000002</v>
      </c>
      <c r="R10" s="21">
        <v>0.23100000000000001</v>
      </c>
    </row>
    <row r="11" spans="1:18" s="20" customFormat="1" ht="14.25" customHeight="1" x14ac:dyDescent="0.3">
      <c r="A11" s="2" t="s">
        <v>20</v>
      </c>
      <c r="B11" s="37">
        <v>0.24</v>
      </c>
      <c r="D11" s="37">
        <v>0.32</v>
      </c>
      <c r="F11" s="37"/>
      <c r="G11" s="9"/>
      <c r="H11" s="86">
        <v>0.2</v>
      </c>
      <c r="J11" s="37">
        <v>0.24</v>
      </c>
      <c r="L11" s="37"/>
      <c r="M11" s="9"/>
      <c r="N11" s="142">
        <v>0.17</v>
      </c>
      <c r="P11" s="86">
        <v>0.2</v>
      </c>
      <c r="R11" s="37"/>
    </row>
    <row r="12" spans="1:18" s="20" customFormat="1" ht="14.25" customHeight="1" x14ac:dyDescent="0.3">
      <c r="A12" s="2" t="s">
        <v>21</v>
      </c>
      <c r="B12" s="38">
        <v>0.03</v>
      </c>
      <c r="C12" s="28"/>
      <c r="D12" s="38">
        <v>0.03</v>
      </c>
      <c r="E12" s="28"/>
      <c r="F12" s="38"/>
      <c r="G12" s="9"/>
      <c r="H12" s="86">
        <v>0.08</v>
      </c>
      <c r="I12" s="28"/>
      <c r="J12" s="38">
        <v>0.03</v>
      </c>
      <c r="K12" s="28"/>
      <c r="L12" s="38"/>
      <c r="M12" s="9"/>
      <c r="N12" s="142">
        <v>0.02</v>
      </c>
      <c r="O12" s="28"/>
      <c r="P12" s="86">
        <v>0.08</v>
      </c>
      <c r="Q12" s="28"/>
      <c r="R12" s="38"/>
    </row>
    <row r="13" spans="1:18" s="20" customFormat="1" ht="14.25" customHeight="1" x14ac:dyDescent="0.3">
      <c r="A13" s="2" t="s">
        <v>22</v>
      </c>
      <c r="B13" s="39">
        <v>-0.05</v>
      </c>
      <c r="C13" s="40"/>
      <c r="D13" s="39">
        <v>-0.09</v>
      </c>
      <c r="E13" s="28"/>
      <c r="F13" s="38"/>
      <c r="G13" s="9"/>
      <c r="H13" s="86">
        <v>-0.01</v>
      </c>
      <c r="I13" s="40"/>
      <c r="J13" s="39">
        <v>-0.05</v>
      </c>
      <c r="K13" s="28"/>
      <c r="L13" s="38"/>
      <c r="M13" s="9"/>
      <c r="N13" s="142">
        <v>-0.17</v>
      </c>
      <c r="O13" s="40"/>
      <c r="P13" s="86">
        <v>-0.01</v>
      </c>
      <c r="Q13" s="28"/>
      <c r="R13" s="38"/>
    </row>
    <row r="14" spans="1:18" s="20" customFormat="1" ht="14.25" customHeight="1" x14ac:dyDescent="0.3">
      <c r="A14" s="2" t="s">
        <v>59</v>
      </c>
      <c r="B14" s="37">
        <v>0</v>
      </c>
      <c r="D14" s="37">
        <v>0</v>
      </c>
      <c r="F14" s="37"/>
      <c r="G14" s="9"/>
      <c r="H14" s="86">
        <v>0</v>
      </c>
      <c r="J14" s="37">
        <v>0</v>
      </c>
      <c r="L14" s="37"/>
      <c r="M14" s="9"/>
      <c r="N14" s="142">
        <v>-0.02</v>
      </c>
      <c r="P14" s="86">
        <v>0</v>
      </c>
      <c r="R14" s="37"/>
    </row>
    <row r="15" spans="1:18" s="20" customFormat="1" ht="14.25" customHeight="1" x14ac:dyDescent="0.3">
      <c r="A15" s="140" t="s">
        <v>40</v>
      </c>
      <c r="B15" s="37">
        <v>0</v>
      </c>
      <c r="D15" s="37">
        <v>0.01</v>
      </c>
      <c r="F15" s="37"/>
      <c r="G15" s="9"/>
      <c r="H15" s="86">
        <v>0.01</v>
      </c>
      <c r="J15" s="37">
        <v>0</v>
      </c>
      <c r="L15" s="37"/>
      <c r="M15" s="9"/>
      <c r="N15" s="142">
        <v>0.01</v>
      </c>
      <c r="P15" s="86">
        <v>0.01</v>
      </c>
      <c r="R15" s="37"/>
    </row>
    <row r="16" spans="1:18" s="20" customFormat="1" ht="14.25" customHeight="1" x14ac:dyDescent="0.3">
      <c r="A16" s="140" t="s">
        <v>24</v>
      </c>
      <c r="B16" s="37">
        <v>0</v>
      </c>
      <c r="D16" s="37">
        <v>0</v>
      </c>
      <c r="F16" s="37"/>
      <c r="G16" s="9"/>
      <c r="H16" s="86">
        <v>0</v>
      </c>
      <c r="J16" s="37">
        <v>0</v>
      </c>
      <c r="L16" s="37"/>
      <c r="M16" s="9"/>
      <c r="N16" s="142">
        <v>0.01</v>
      </c>
      <c r="P16" s="86">
        <v>0</v>
      </c>
      <c r="R16" s="37"/>
    </row>
    <row r="17" spans="1:18" s="20" customFormat="1" ht="14.25" customHeight="1" x14ac:dyDescent="0.3">
      <c r="A17" s="140" t="s">
        <v>25</v>
      </c>
      <c r="B17" s="37">
        <v>-0.08</v>
      </c>
      <c r="D17" s="37">
        <v>-0.08</v>
      </c>
      <c r="F17" s="37"/>
      <c r="G17" s="9"/>
      <c r="H17" s="86">
        <v>-7.0000000000000007E-2</v>
      </c>
      <c r="J17" s="37">
        <v>-0.08</v>
      </c>
      <c r="L17" s="37"/>
      <c r="M17" s="9"/>
      <c r="N17" s="142">
        <v>-0.02</v>
      </c>
      <c r="P17" s="86">
        <v>-7.0000000000000007E-2</v>
      </c>
      <c r="R17" s="37"/>
    </row>
    <row r="18" spans="1:18" s="20" customFormat="1" ht="14.25" customHeight="1" x14ac:dyDescent="0.3">
      <c r="A18" s="2" t="s">
        <v>74</v>
      </c>
      <c r="B18" s="37">
        <v>-0.03</v>
      </c>
      <c r="D18" s="37">
        <v>0</v>
      </c>
      <c r="F18" s="37"/>
      <c r="G18" s="9"/>
      <c r="H18" s="86">
        <v>0</v>
      </c>
      <c r="J18" s="37">
        <v>-0.03</v>
      </c>
      <c r="L18" s="37"/>
      <c r="M18" s="9"/>
      <c r="N18" s="142">
        <v>0</v>
      </c>
      <c r="P18" s="86">
        <v>0</v>
      </c>
      <c r="R18" s="37"/>
    </row>
    <row r="19" spans="1:18" s="20" customFormat="1" ht="14.25" customHeight="1" x14ac:dyDescent="0.3">
      <c r="A19" s="85" t="s">
        <v>48</v>
      </c>
      <c r="B19" s="41">
        <v>0</v>
      </c>
      <c r="C19" s="42"/>
      <c r="D19" s="41">
        <v>0</v>
      </c>
      <c r="F19" s="37"/>
      <c r="G19" s="9"/>
      <c r="H19" s="86">
        <v>0.2</v>
      </c>
      <c r="I19" s="42"/>
      <c r="J19" s="41">
        <v>0</v>
      </c>
      <c r="L19" s="37"/>
      <c r="M19" s="9"/>
      <c r="N19" s="142">
        <v>0</v>
      </c>
      <c r="O19" s="42"/>
      <c r="P19" s="86">
        <v>0.2</v>
      </c>
      <c r="R19" s="37"/>
    </row>
    <row r="20" spans="1:18" s="20" customFormat="1" ht="14.25" customHeight="1" x14ac:dyDescent="0.3">
      <c r="A20" s="2" t="s">
        <v>26</v>
      </c>
      <c r="B20" s="41">
        <v>0</v>
      </c>
      <c r="C20" s="42"/>
      <c r="D20" s="41">
        <v>0.01</v>
      </c>
      <c r="F20" s="37"/>
      <c r="G20" s="9"/>
      <c r="H20" s="41">
        <v>0.01</v>
      </c>
      <c r="I20" s="42"/>
      <c r="J20" s="41">
        <v>0</v>
      </c>
      <c r="L20" s="37"/>
      <c r="M20" s="9"/>
      <c r="N20" s="142">
        <v>0.01</v>
      </c>
      <c r="O20" s="42"/>
      <c r="P20" s="41">
        <v>0.01</v>
      </c>
      <c r="R20" s="37"/>
    </row>
    <row r="21" spans="1:18" s="20" customFormat="1" ht="14.25" customHeight="1" x14ac:dyDescent="0.3">
      <c r="A21" s="2" t="s">
        <v>27</v>
      </c>
      <c r="B21" s="38">
        <v>-0.02</v>
      </c>
      <c r="C21" s="28"/>
      <c r="D21" s="38">
        <v>0.22</v>
      </c>
      <c r="F21" s="38"/>
      <c r="G21" s="9"/>
      <c r="H21" s="38">
        <v>0.01</v>
      </c>
      <c r="I21" s="28"/>
      <c r="J21" s="38">
        <v>-0.02</v>
      </c>
      <c r="L21" s="38"/>
      <c r="M21" s="9"/>
      <c r="N21" s="142">
        <v>0.02</v>
      </c>
      <c r="O21" s="28"/>
      <c r="P21" s="38">
        <v>0.01</v>
      </c>
      <c r="R21" s="38"/>
    </row>
    <row r="22" spans="1:18" s="20" customFormat="1" ht="14.25" customHeight="1" x14ac:dyDescent="0.25">
      <c r="A22" s="2" t="s">
        <v>46</v>
      </c>
      <c r="B22" s="37">
        <v>0.05</v>
      </c>
      <c r="D22" s="37">
        <v>-0.01</v>
      </c>
      <c r="F22" s="37"/>
      <c r="H22" s="37">
        <v>-0.02</v>
      </c>
      <c r="J22" s="37">
        <v>0.05</v>
      </c>
      <c r="L22" s="37"/>
      <c r="N22" s="142">
        <v>0</v>
      </c>
      <c r="P22" s="37">
        <v>-0.02</v>
      </c>
      <c r="R22" s="37"/>
    </row>
    <row r="23" spans="1:18" s="20" customFormat="1" ht="14.25" customHeight="1" x14ac:dyDescent="0.25">
      <c r="A23" s="2" t="s">
        <v>28</v>
      </c>
      <c r="B23" s="37">
        <v>0.01</v>
      </c>
      <c r="D23" s="37">
        <v>0.01</v>
      </c>
      <c r="F23" s="37"/>
      <c r="H23" s="37">
        <v>0</v>
      </c>
      <c r="J23" s="37">
        <v>0.01</v>
      </c>
      <c r="L23" s="37"/>
      <c r="N23" s="142">
        <v>0</v>
      </c>
      <c r="P23" s="37">
        <v>0</v>
      </c>
      <c r="R23" s="37"/>
    </row>
    <row r="24" spans="1:18" s="20" customFormat="1" ht="14.25" customHeight="1" x14ac:dyDescent="0.3">
      <c r="A24" s="2" t="s">
        <v>29</v>
      </c>
      <c r="B24" s="37">
        <v>0.08</v>
      </c>
      <c r="C24" s="42"/>
      <c r="D24" s="37">
        <v>-0.01</v>
      </c>
      <c r="F24" s="37"/>
      <c r="G24" s="9"/>
      <c r="H24" s="37">
        <v>0.05</v>
      </c>
      <c r="I24" s="42"/>
      <c r="J24" s="37">
        <v>0.08</v>
      </c>
      <c r="L24" s="37"/>
      <c r="M24" s="9"/>
      <c r="N24" s="142">
        <v>0</v>
      </c>
      <c r="O24" s="42"/>
      <c r="P24" s="37">
        <v>0.05</v>
      </c>
      <c r="R24" s="37"/>
    </row>
    <row r="25" spans="1:18" s="20" customFormat="1" ht="14.25" customHeight="1" x14ac:dyDescent="0.3">
      <c r="A25" s="2" t="s">
        <v>30</v>
      </c>
      <c r="B25" s="38">
        <v>0</v>
      </c>
      <c r="C25" s="28"/>
      <c r="D25" s="38">
        <v>7.0000000000000007E-2</v>
      </c>
      <c r="F25" s="38"/>
      <c r="G25" s="9"/>
      <c r="H25" s="38">
        <v>0.1</v>
      </c>
      <c r="I25" s="28"/>
      <c r="J25" s="38">
        <v>0</v>
      </c>
      <c r="L25" s="38"/>
      <c r="M25" s="9"/>
      <c r="N25" s="142">
        <v>7.0000000000000007E-2</v>
      </c>
      <c r="O25" s="28"/>
      <c r="P25" s="38">
        <v>0.1</v>
      </c>
      <c r="R25" s="38"/>
    </row>
    <row r="26" spans="1:18" s="20" customFormat="1" ht="14.25" customHeight="1" x14ac:dyDescent="0.25">
      <c r="A26" s="140" t="s">
        <v>58</v>
      </c>
      <c r="B26" s="37">
        <v>-0.52</v>
      </c>
      <c r="D26" s="37">
        <v>0.02</v>
      </c>
      <c r="F26" s="37"/>
      <c r="H26" s="37">
        <v>0.02</v>
      </c>
      <c r="J26" s="37">
        <v>-0.52</v>
      </c>
      <c r="L26" s="37"/>
      <c r="N26" s="142">
        <v>7.0000000000000007E-2</v>
      </c>
      <c r="P26" s="37">
        <v>0.02</v>
      </c>
      <c r="R26" s="37"/>
    </row>
    <row r="27" spans="1:18" s="20" customFormat="1" ht="14.25" customHeight="1" x14ac:dyDescent="0.3">
      <c r="A27" s="2" t="s">
        <v>45</v>
      </c>
      <c r="B27" s="37">
        <v>0.01</v>
      </c>
      <c r="D27" s="37">
        <v>-0.39</v>
      </c>
      <c r="F27" s="37"/>
      <c r="G27" s="9"/>
      <c r="H27" s="37">
        <v>-0.55000000000000004</v>
      </c>
      <c r="J27" s="37">
        <v>0.01</v>
      </c>
      <c r="L27" s="37"/>
      <c r="M27" s="9"/>
      <c r="N27" s="142">
        <v>-0.39</v>
      </c>
      <c r="P27" s="37">
        <v>-0.55000000000000004</v>
      </c>
      <c r="R27" s="37"/>
    </row>
    <row r="28" spans="1:18" s="20" customFormat="1" ht="14.25" customHeight="1" x14ac:dyDescent="0.3">
      <c r="A28" s="85" t="s">
        <v>57</v>
      </c>
      <c r="B28" s="37">
        <v>-0.01</v>
      </c>
      <c r="D28" s="37">
        <v>0</v>
      </c>
      <c r="F28" s="37"/>
      <c r="G28" s="9"/>
      <c r="H28" s="37">
        <v>0.06</v>
      </c>
      <c r="J28" s="37">
        <v>-0.01</v>
      </c>
      <c r="L28" s="37"/>
      <c r="M28" s="9"/>
      <c r="N28" s="142">
        <v>0.05</v>
      </c>
      <c r="P28" s="37">
        <v>0.06</v>
      </c>
      <c r="R28" s="37"/>
    </row>
    <row r="29" spans="1:18" s="44" customFormat="1" ht="14.25" customHeight="1" x14ac:dyDescent="0.3">
      <c r="A29" s="35" t="s">
        <v>31</v>
      </c>
      <c r="B29" s="43">
        <v>2.4</v>
      </c>
      <c r="C29" s="9"/>
      <c r="D29" s="43">
        <v>2.34</v>
      </c>
      <c r="E29" s="20"/>
      <c r="F29" s="21">
        <v>2.5999999999999999E-2</v>
      </c>
      <c r="H29" s="88">
        <v>2.56</v>
      </c>
      <c r="I29" s="9"/>
      <c r="J29" s="43">
        <v>2.4</v>
      </c>
      <c r="K29" s="20"/>
      <c r="L29" s="21">
        <v>6.7000000000000004E-2</v>
      </c>
      <c r="M29" s="5"/>
      <c r="N29" s="143">
        <v>2.87</v>
      </c>
      <c r="O29" s="9"/>
      <c r="P29" s="88">
        <v>2.56</v>
      </c>
      <c r="Q29" s="20"/>
      <c r="R29" s="21">
        <v>0.121</v>
      </c>
    </row>
    <row r="30" spans="1:18" s="20" customFormat="1" ht="14.25" customHeight="1" x14ac:dyDescent="0.3">
      <c r="A30" s="2" t="s">
        <v>32</v>
      </c>
      <c r="B30" s="41">
        <v>0.14000000000000001</v>
      </c>
      <c r="C30" s="42"/>
      <c r="D30" s="41">
        <v>0</v>
      </c>
      <c r="F30" s="42"/>
      <c r="G30" s="9"/>
      <c r="H30" s="86">
        <v>0.04</v>
      </c>
      <c r="I30" s="42"/>
      <c r="J30" s="41">
        <v>0</v>
      </c>
      <c r="L30" s="42"/>
      <c r="M30" s="9"/>
      <c r="N30" s="142">
        <v>-0.08</v>
      </c>
      <c r="O30" s="42"/>
      <c r="P30" s="41">
        <v>0</v>
      </c>
      <c r="R30" s="42"/>
    </row>
    <row r="31" spans="1:18" s="11" customFormat="1" ht="14.25" customHeight="1" thickBot="1" x14ac:dyDescent="0.35">
      <c r="A31" s="35" t="s">
        <v>33</v>
      </c>
      <c r="B31" s="45">
        <v>2.54</v>
      </c>
      <c r="C31" s="40"/>
      <c r="D31" s="45">
        <v>2.34</v>
      </c>
      <c r="E31" s="20"/>
      <c r="F31" s="21">
        <v>8.5000000000000006E-2</v>
      </c>
      <c r="H31" s="89">
        <v>2.6</v>
      </c>
      <c r="I31" s="40"/>
      <c r="J31" s="45">
        <v>2.4</v>
      </c>
      <c r="K31" s="20"/>
      <c r="L31" s="21">
        <v>8.3000000000000004E-2</v>
      </c>
      <c r="M31" s="5"/>
      <c r="N31" s="144">
        <v>2.79</v>
      </c>
      <c r="O31" s="40"/>
      <c r="P31" s="45">
        <v>2.56</v>
      </c>
      <c r="Q31" s="20"/>
      <c r="R31" s="21">
        <v>0.09</v>
      </c>
    </row>
    <row r="32" spans="1:18" ht="14.25" customHeight="1" thickTop="1" x14ac:dyDescent="0.25">
      <c r="F32" s="46"/>
      <c r="L32" s="46"/>
      <c r="R32" s="46"/>
    </row>
    <row r="33" spans="6:18" ht="14.25" customHeight="1" x14ac:dyDescent="0.25">
      <c r="F33" s="46"/>
      <c r="L33" s="46"/>
      <c r="R33" s="46"/>
    </row>
    <row r="34" spans="6:18" ht="14.25" customHeight="1" x14ac:dyDescent="0.25">
      <c r="F34" s="46"/>
      <c r="L34" s="46"/>
      <c r="R34" s="46"/>
    </row>
    <row r="35" spans="6:18" ht="14.25" customHeight="1" x14ac:dyDescent="0.4">
      <c r="F35" s="47"/>
      <c r="L35" s="47"/>
      <c r="R35" s="47"/>
    </row>
  </sheetData>
  <mergeCells count="2">
    <mergeCell ref="A3:R3"/>
    <mergeCell ref="A4:R4"/>
  </mergeCells>
  <printOptions horizontalCentered="1"/>
  <pageMargins left="0.25" right="0.25" top="0.75" bottom="0.75" header="0.5" footer="0.5"/>
  <pageSetup scale="56" orientation="landscape" r:id="rId1"/>
  <headerFooter alignWithMargins="0"/>
  <ignoredErrors>
    <ignoredError sqref="B8:P8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78694-5D7D-48AA-9E2F-0DA0381EF4C2}">
  <sheetPr>
    <pageSetUpPr fitToPage="1"/>
  </sheetPr>
  <dimension ref="A1:R25"/>
  <sheetViews>
    <sheetView workbookViewId="0"/>
  </sheetViews>
  <sheetFormatPr defaultColWidth="9.1796875" defaultRowHeight="13.5" x14ac:dyDescent="0.25"/>
  <cols>
    <col min="1" max="1" width="9.1796875" style="147"/>
    <col min="2" max="2" width="53" style="49" customWidth="1"/>
    <col min="3" max="3" width="12.453125" style="147" customWidth="1"/>
    <col min="4" max="4" width="1.7265625" style="2" customWidth="1"/>
    <col min="5" max="5" width="12.453125" style="147" customWidth="1"/>
    <col min="6" max="6" width="1.7265625" style="2" customWidth="1"/>
    <col min="7" max="7" width="12.453125" style="147" customWidth="1"/>
    <col min="8" max="16384" width="9.1796875" style="147"/>
  </cols>
  <sheetData>
    <row r="1" spans="1:18" s="48" customFormat="1" ht="23" x14ac:dyDescent="0.5">
      <c r="A1" s="29" t="s">
        <v>0</v>
      </c>
      <c r="D1" s="30"/>
      <c r="F1" s="30"/>
      <c r="H1" s="3"/>
      <c r="I1" s="30"/>
      <c r="J1" s="30"/>
      <c r="K1" s="30"/>
      <c r="L1" s="30"/>
      <c r="N1" s="3"/>
      <c r="O1" s="30"/>
      <c r="P1" s="30"/>
      <c r="Q1" s="30"/>
      <c r="R1" s="30"/>
    </row>
    <row r="2" spans="1:18" ht="14.25" customHeight="1" x14ac:dyDescent="0.25">
      <c r="B2" s="161"/>
    </row>
    <row r="3" spans="1:18" ht="23" x14ac:dyDescent="0.5">
      <c r="A3" s="181" t="s">
        <v>34</v>
      </c>
      <c r="B3" s="181"/>
      <c r="C3" s="181"/>
      <c r="D3" s="181"/>
      <c r="E3" s="181"/>
      <c r="F3" s="181"/>
      <c r="G3" s="181"/>
    </row>
    <row r="4" spans="1:18" ht="14.25" customHeight="1" x14ac:dyDescent="0.25">
      <c r="B4" s="180" t="s">
        <v>2</v>
      </c>
      <c r="C4" s="180"/>
      <c r="D4" s="180"/>
      <c r="E4" s="180"/>
      <c r="F4" s="180"/>
      <c r="G4" s="180"/>
    </row>
    <row r="5" spans="1:18" ht="14.25" customHeight="1" x14ac:dyDescent="0.25">
      <c r="B5" s="147"/>
      <c r="D5" s="162"/>
      <c r="F5" s="162"/>
    </row>
    <row r="6" spans="1:18" ht="14.25" customHeight="1" x14ac:dyDescent="0.3">
      <c r="B6" s="16" t="s">
        <v>7</v>
      </c>
      <c r="D6" s="23"/>
      <c r="F6" s="23"/>
    </row>
    <row r="7" spans="1:18" ht="14.25" customHeight="1" x14ac:dyDescent="0.25">
      <c r="D7" s="23"/>
      <c r="F7" s="23"/>
    </row>
    <row r="8" spans="1:18" ht="14.25" customHeight="1" x14ac:dyDescent="0.3">
      <c r="B8" s="7" t="s">
        <v>5</v>
      </c>
      <c r="C8" s="50" t="s">
        <v>18</v>
      </c>
      <c r="D8" s="51"/>
      <c r="E8" s="50" t="s">
        <v>47</v>
      </c>
      <c r="F8" s="51"/>
      <c r="G8" s="50" t="s">
        <v>60</v>
      </c>
    </row>
    <row r="9" spans="1:18" ht="14.25" customHeight="1" x14ac:dyDescent="0.3">
      <c r="B9" s="52"/>
      <c r="C9" s="53"/>
      <c r="D9" s="51"/>
      <c r="E9" s="53"/>
      <c r="F9" s="51"/>
      <c r="G9" s="53"/>
    </row>
    <row r="10" spans="1:18" ht="14.25" customHeight="1" x14ac:dyDescent="0.3">
      <c r="B10" s="54" t="s">
        <v>35</v>
      </c>
      <c r="C10" s="55">
        <v>3965</v>
      </c>
      <c r="D10" s="51"/>
      <c r="E10" s="90">
        <v>3964</v>
      </c>
      <c r="F10" s="51"/>
      <c r="G10" s="90">
        <v>4141</v>
      </c>
    </row>
    <row r="11" spans="1:18" ht="14.25" customHeight="1" x14ac:dyDescent="0.3">
      <c r="B11" s="56"/>
      <c r="C11" s="57"/>
      <c r="D11" s="19"/>
      <c r="E11" s="91"/>
      <c r="F11" s="19"/>
      <c r="G11" s="91"/>
    </row>
    <row r="12" spans="1:18" ht="14.25" customHeight="1" x14ac:dyDescent="0.25">
      <c r="B12" s="58" t="s">
        <v>36</v>
      </c>
      <c r="C12" s="59">
        <v>-925</v>
      </c>
      <c r="D12" s="22"/>
      <c r="E12" s="92">
        <v>-863</v>
      </c>
      <c r="F12" s="22"/>
      <c r="G12" s="92">
        <v>-965</v>
      </c>
    </row>
    <row r="13" spans="1:18" ht="14.25" customHeight="1" x14ac:dyDescent="0.3">
      <c r="B13" s="60"/>
      <c r="C13" s="57"/>
      <c r="D13" s="22"/>
      <c r="E13" s="91"/>
      <c r="F13" s="22"/>
      <c r="G13" s="91"/>
    </row>
    <row r="14" spans="1:18" ht="14.25" customHeight="1" thickBot="1" x14ac:dyDescent="0.35">
      <c r="B14" s="54" t="s">
        <v>37</v>
      </c>
      <c r="C14" s="61">
        <v>3040</v>
      </c>
      <c r="D14" s="24"/>
      <c r="E14" s="93">
        <v>3101</v>
      </c>
      <c r="F14" s="24"/>
      <c r="G14" s="93">
        <v>3176</v>
      </c>
    </row>
    <row r="15" spans="1:18" ht="12.75" customHeight="1" thickTop="1" x14ac:dyDescent="0.25">
      <c r="D15" s="24"/>
      <c r="F15" s="24"/>
    </row>
    <row r="16" spans="1:18" ht="12.75" customHeight="1" x14ac:dyDescent="0.3">
      <c r="D16" s="19"/>
      <c r="F16" s="19"/>
    </row>
    <row r="17" spans="4:6" ht="12.75" customHeight="1" x14ac:dyDescent="0.25">
      <c r="D17" s="22"/>
      <c r="F17" s="22"/>
    </row>
    <row r="18" spans="4:6" ht="12.75" customHeight="1" x14ac:dyDescent="0.25">
      <c r="D18" s="22"/>
      <c r="F18" s="22"/>
    </row>
    <row r="19" spans="4:6" ht="12.75" customHeight="1" x14ac:dyDescent="0.25">
      <c r="D19" s="22"/>
      <c r="F19" s="22"/>
    </row>
    <row r="20" spans="4:6" ht="12.75" customHeight="1" x14ac:dyDescent="0.25">
      <c r="D20" s="22"/>
      <c r="F20" s="22"/>
    </row>
    <row r="21" spans="4:6" ht="14" x14ac:dyDescent="0.3">
      <c r="D21" s="62"/>
      <c r="F21" s="62"/>
    </row>
    <row r="22" spans="4:6" x14ac:dyDescent="0.25">
      <c r="D22" s="63"/>
      <c r="F22" s="63"/>
    </row>
    <row r="23" spans="4:6" x14ac:dyDescent="0.25">
      <c r="D23" s="64"/>
      <c r="F23" s="64"/>
    </row>
    <row r="24" spans="4:6" ht="14" x14ac:dyDescent="0.3">
      <c r="D24" s="65"/>
      <c r="F24" s="65"/>
    </row>
    <row r="25" spans="4:6" ht="14" x14ac:dyDescent="0.3">
      <c r="D25" s="65"/>
      <c r="F25" s="65"/>
    </row>
  </sheetData>
  <mergeCells count="2">
    <mergeCell ref="B4:G4"/>
    <mergeCell ref="A3:G3"/>
  </mergeCells>
  <printOptions horizontalCentered="1"/>
  <pageMargins left="0.25" right="0.25" top="0.75" bottom="0.75" header="0.5" footer="0.5"/>
  <pageSetup orientation="landscape" r:id="rId1"/>
  <headerFooter alignWithMargins="0"/>
  <ignoredErrors>
    <ignoredError sqref="C8:G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FCEE9-B12A-4A1B-9C2F-65D31C2723F9}">
  <sheetPr>
    <pageSetUpPr fitToPage="1"/>
  </sheetPr>
  <dimension ref="A1:Z15"/>
  <sheetViews>
    <sheetView zoomScaleNormal="100" zoomScaleSheetLayoutView="100" workbookViewId="0"/>
  </sheetViews>
  <sheetFormatPr defaultColWidth="9.1796875" defaultRowHeight="12.5" x14ac:dyDescent="0.25"/>
  <cols>
    <col min="1" max="1" width="43.7265625" style="2" customWidth="1"/>
    <col min="2" max="2" width="9.7265625" style="2" customWidth="1"/>
    <col min="3" max="3" width="1.26953125" style="5" customWidth="1"/>
    <col min="4" max="4" width="9.7265625" style="2" customWidth="1"/>
    <col min="5" max="5" width="1.26953125" style="5" customWidth="1"/>
    <col min="6" max="6" width="10.7265625" style="3" customWidth="1"/>
    <col min="7" max="7" width="3.7265625" style="5" customWidth="1"/>
    <col min="8" max="8" width="9.7265625" style="2" customWidth="1"/>
    <col min="9" max="9" width="1.26953125" style="5" customWidth="1"/>
    <col min="10" max="10" width="9.7265625" style="2" customWidth="1"/>
    <col min="11" max="11" width="1.26953125" style="5" customWidth="1"/>
    <col min="12" max="12" width="10.7265625" style="3" customWidth="1"/>
    <col min="13" max="13" width="3.7265625" style="5" customWidth="1"/>
    <col min="14" max="14" width="9.7265625" style="2" customWidth="1"/>
    <col min="15" max="15" width="1.26953125" style="5" customWidth="1"/>
    <col min="16" max="16" width="9.7265625" style="2" customWidth="1"/>
    <col min="17" max="17" width="1.26953125" style="5" customWidth="1"/>
    <col min="18" max="18" width="10.7265625" style="3" customWidth="1"/>
    <col min="19" max="19" width="3.7265625" style="5" customWidth="1"/>
    <col min="20" max="20" width="9.7265625" style="2" customWidth="1"/>
    <col min="21" max="21" width="1.26953125" style="5" customWidth="1"/>
    <col min="22" max="22" width="9.7265625" style="2" customWidth="1"/>
    <col min="23" max="23" width="1.26953125" style="5" customWidth="1"/>
    <col min="24" max="24" width="10.7265625" style="3" customWidth="1"/>
    <col min="25" max="25" width="3.7265625" style="5" customWidth="1"/>
    <col min="26" max="26" width="9.7265625" style="3" customWidth="1"/>
    <col min="27" max="16384" width="9.1796875" style="3"/>
  </cols>
  <sheetData>
    <row r="1" spans="1:26" s="2" customFormat="1" ht="23" x14ac:dyDescent="0.5">
      <c r="A1" s="1" t="s">
        <v>0</v>
      </c>
      <c r="C1" s="3"/>
      <c r="E1" s="3"/>
      <c r="G1" s="3"/>
      <c r="I1" s="3"/>
      <c r="K1" s="3"/>
      <c r="M1" s="3"/>
      <c r="O1" s="3"/>
      <c r="Q1" s="3"/>
      <c r="S1" s="3"/>
      <c r="U1" s="3"/>
      <c r="W1" s="3"/>
      <c r="Y1" s="3"/>
    </row>
    <row r="2" spans="1:26" s="2" customFormat="1" ht="14.25" customHeight="1" x14ac:dyDescent="0.25"/>
    <row r="3" spans="1:26" s="4" customFormat="1" ht="23" x14ac:dyDescent="0.5">
      <c r="A3" s="177" t="s">
        <v>1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  <c r="Q3" s="177"/>
      <c r="R3" s="177"/>
      <c r="S3" s="177"/>
      <c r="T3" s="177"/>
      <c r="U3" s="177"/>
      <c r="V3" s="177"/>
      <c r="W3" s="177"/>
      <c r="X3" s="177"/>
      <c r="Y3" s="177"/>
      <c r="Z3" s="177"/>
    </row>
    <row r="4" spans="1:26" s="2" customFormat="1" ht="14.25" customHeight="1" x14ac:dyDescent="0.25">
      <c r="A4" s="178" t="s">
        <v>2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  <c r="S4" s="178"/>
      <c r="T4" s="178"/>
      <c r="U4" s="178"/>
      <c r="V4" s="178"/>
      <c r="W4" s="178"/>
      <c r="X4" s="178"/>
      <c r="Y4" s="178"/>
      <c r="Z4" s="178"/>
    </row>
    <row r="5" spans="1:26" ht="14.25" customHeight="1" x14ac:dyDescent="0.25"/>
    <row r="6" spans="1:26" ht="14.25" customHeight="1" x14ac:dyDescent="0.3">
      <c r="A6" s="16" t="s">
        <v>61</v>
      </c>
      <c r="Z6" s="6" t="s">
        <v>3</v>
      </c>
    </row>
    <row r="7" spans="1:26" ht="14.25" customHeight="1" x14ac:dyDescent="0.3">
      <c r="Z7" s="6" t="s">
        <v>4</v>
      </c>
    </row>
    <row r="8" spans="1:26" ht="13" x14ac:dyDescent="0.3">
      <c r="A8" s="7" t="s">
        <v>5</v>
      </c>
      <c r="B8" s="151">
        <v>2018</v>
      </c>
      <c r="C8" s="8"/>
      <c r="D8" s="151">
        <v>2017</v>
      </c>
      <c r="E8" s="9"/>
      <c r="F8" s="10" t="s">
        <v>6</v>
      </c>
      <c r="G8" s="11"/>
      <c r="H8" s="151">
        <v>2019</v>
      </c>
      <c r="I8" s="8"/>
      <c r="J8" s="151">
        <v>2018</v>
      </c>
      <c r="K8" s="9"/>
      <c r="L8" s="10" t="s">
        <v>6</v>
      </c>
      <c r="M8" s="11"/>
      <c r="N8" s="151">
        <v>2020</v>
      </c>
      <c r="O8" s="8"/>
      <c r="P8" s="151">
        <v>2019</v>
      </c>
      <c r="Q8" s="9"/>
      <c r="R8" s="10" t="s">
        <v>6</v>
      </c>
      <c r="S8" s="11"/>
      <c r="T8" s="151">
        <v>2021</v>
      </c>
      <c r="U8" s="8"/>
      <c r="V8" s="151">
        <v>2020</v>
      </c>
      <c r="W8" s="9"/>
      <c r="X8" s="10" t="s">
        <v>6</v>
      </c>
      <c r="Y8" s="11"/>
      <c r="Z8" s="12" t="s">
        <v>63</v>
      </c>
    </row>
    <row r="9" spans="1:26" ht="14.25" customHeight="1" x14ac:dyDescent="0.3">
      <c r="A9" s="3"/>
      <c r="B9" s="13"/>
      <c r="C9" s="8"/>
      <c r="D9" s="13"/>
      <c r="E9" s="9"/>
      <c r="F9" s="14"/>
      <c r="G9" s="11"/>
      <c r="H9" s="13"/>
      <c r="I9" s="8"/>
      <c r="J9" s="13"/>
      <c r="K9" s="9"/>
      <c r="L9" s="14"/>
      <c r="M9" s="11"/>
      <c r="N9" s="13"/>
      <c r="O9" s="8"/>
      <c r="P9" s="13"/>
      <c r="Q9" s="9"/>
      <c r="R9" s="14"/>
      <c r="S9" s="11"/>
      <c r="T9" s="13"/>
      <c r="U9" s="8"/>
      <c r="V9" s="13"/>
      <c r="W9" s="9"/>
      <c r="X9" s="14"/>
      <c r="Y9" s="11"/>
      <c r="Z9" s="15"/>
    </row>
    <row r="10" spans="1:26" ht="14.25" customHeight="1" x14ac:dyDescent="0.3">
      <c r="A10" s="18" t="s">
        <v>8</v>
      </c>
      <c r="B10" s="19">
        <v>5729</v>
      </c>
      <c r="C10" s="20"/>
      <c r="D10" s="19">
        <v>5739</v>
      </c>
      <c r="E10" s="20"/>
      <c r="F10" s="21">
        <v>-2E-3</v>
      </c>
      <c r="G10" s="9"/>
      <c r="H10" s="19">
        <v>5770</v>
      </c>
      <c r="I10" s="20"/>
      <c r="J10" s="19">
        <v>5729</v>
      </c>
      <c r="K10" s="20"/>
      <c r="L10" s="21">
        <v>7.0000000000000001E-3</v>
      </c>
      <c r="M10" s="9"/>
      <c r="N10" s="19">
        <v>5740</v>
      </c>
      <c r="O10" s="20"/>
      <c r="P10" s="19">
        <v>5770</v>
      </c>
      <c r="Q10" s="20"/>
      <c r="R10" s="21">
        <v>-5.0000000000000001E-3</v>
      </c>
      <c r="S10" s="9"/>
      <c r="T10" s="19">
        <v>6465</v>
      </c>
      <c r="U10" s="20"/>
      <c r="V10" s="19">
        <v>5740</v>
      </c>
      <c r="W10" s="20"/>
      <c r="X10" s="21">
        <v>0.126</v>
      </c>
      <c r="Y10" s="9"/>
      <c r="Z10" s="21">
        <v>4.1000000000000002E-2</v>
      </c>
    </row>
    <row r="11" spans="1:26" s="23" customFormat="1" ht="14.25" customHeight="1" x14ac:dyDescent="0.3">
      <c r="A11" s="2" t="s">
        <v>9</v>
      </c>
      <c r="B11" s="22">
        <v>-126</v>
      </c>
      <c r="C11" s="9"/>
      <c r="D11" s="22">
        <v>-265</v>
      </c>
      <c r="E11" s="9"/>
      <c r="G11" s="5"/>
      <c r="H11" s="22">
        <v>-55</v>
      </c>
      <c r="I11" s="9"/>
      <c r="J11" s="22">
        <v>-126</v>
      </c>
      <c r="K11" s="9"/>
      <c r="M11" s="5"/>
      <c r="N11" s="22">
        <v>0</v>
      </c>
      <c r="O11" s="9"/>
      <c r="P11" s="22">
        <v>-55</v>
      </c>
      <c r="Q11" s="9"/>
      <c r="S11" s="5"/>
      <c r="T11" s="22">
        <v>-35</v>
      </c>
      <c r="U11" s="9"/>
      <c r="V11" s="22">
        <v>0</v>
      </c>
      <c r="W11" s="9"/>
      <c r="Y11" s="5"/>
    </row>
    <row r="12" spans="1:26" ht="14.25" customHeight="1" x14ac:dyDescent="0.3">
      <c r="A12" s="25" t="s">
        <v>10</v>
      </c>
      <c r="B12" s="24">
        <v>0</v>
      </c>
      <c r="C12" s="20"/>
      <c r="D12" s="24">
        <v>0</v>
      </c>
      <c r="E12" s="20"/>
      <c r="G12" s="9"/>
      <c r="H12" s="24">
        <v>0</v>
      </c>
      <c r="I12" s="20"/>
      <c r="J12" s="24">
        <v>0</v>
      </c>
      <c r="K12" s="20"/>
      <c r="M12" s="9"/>
      <c r="N12" s="24">
        <v>0</v>
      </c>
      <c r="O12" s="20"/>
      <c r="P12" s="24">
        <v>0</v>
      </c>
      <c r="Q12" s="20"/>
      <c r="S12" s="9"/>
      <c r="T12" s="24">
        <v>-49</v>
      </c>
      <c r="U12" s="20"/>
      <c r="V12" s="24">
        <v>0</v>
      </c>
      <c r="W12" s="20"/>
      <c r="Y12" s="9"/>
      <c r="Z12" s="23"/>
    </row>
    <row r="13" spans="1:26" ht="14.25" customHeight="1" x14ac:dyDescent="0.3">
      <c r="A13" s="25" t="s">
        <v>11</v>
      </c>
      <c r="B13" s="26">
        <v>74</v>
      </c>
      <c r="C13" s="20"/>
      <c r="D13" s="26">
        <v>0</v>
      </c>
      <c r="E13" s="20"/>
      <c r="G13" s="9"/>
      <c r="H13" s="26">
        <v>183</v>
      </c>
      <c r="I13" s="20"/>
      <c r="J13" s="26">
        <v>0</v>
      </c>
      <c r="K13" s="20"/>
      <c r="M13" s="9"/>
      <c r="N13" s="26">
        <v>70</v>
      </c>
      <c r="O13" s="20"/>
      <c r="P13" s="26">
        <v>0</v>
      </c>
      <c r="Q13" s="20"/>
      <c r="S13" s="9"/>
      <c r="T13" s="26">
        <v>-220</v>
      </c>
      <c r="U13" s="20"/>
      <c r="V13" s="26">
        <v>0</v>
      </c>
      <c r="W13" s="20"/>
      <c r="Y13" s="9"/>
    </row>
    <row r="14" spans="1:26" ht="14.25" customHeight="1" thickBot="1" x14ac:dyDescent="0.35">
      <c r="A14" s="18" t="s">
        <v>12</v>
      </c>
      <c r="B14" s="27">
        <v>5677</v>
      </c>
      <c r="C14" s="20"/>
      <c r="D14" s="27">
        <v>5474</v>
      </c>
      <c r="E14" s="20"/>
      <c r="F14" s="21">
        <v>3.6999999999999998E-2</v>
      </c>
      <c r="G14" s="9"/>
      <c r="H14" s="27">
        <v>5898</v>
      </c>
      <c r="I14" s="20"/>
      <c r="J14" s="27">
        <v>5603</v>
      </c>
      <c r="K14" s="20"/>
      <c r="L14" s="21">
        <v>5.2999999999999999E-2</v>
      </c>
      <c r="M14" s="9"/>
      <c r="N14" s="27">
        <v>5810</v>
      </c>
      <c r="O14" s="20"/>
      <c r="P14" s="27">
        <v>5715</v>
      </c>
      <c r="Q14" s="20"/>
      <c r="R14" s="21">
        <v>1.7000000000000001E-2</v>
      </c>
      <c r="S14" s="9"/>
      <c r="T14" s="27">
        <v>6161</v>
      </c>
      <c r="U14" s="20"/>
      <c r="V14" s="27">
        <v>5740</v>
      </c>
      <c r="W14" s="20"/>
      <c r="X14" s="21">
        <v>7.2999999999999995E-2</v>
      </c>
      <c r="Y14" s="9"/>
      <c r="Z14" s="21">
        <v>4.7E-2</v>
      </c>
    </row>
    <row r="15" spans="1:26" ht="13" thickTop="1" x14ac:dyDescent="0.25"/>
  </sheetData>
  <mergeCells count="2">
    <mergeCell ref="A3:Z3"/>
    <mergeCell ref="A4:Z4"/>
  </mergeCells>
  <printOptions horizontalCentered="1"/>
  <pageMargins left="0.25" right="0.25" top="0.75" bottom="0.75" header="0.5" footer="0.5"/>
  <pageSetup scale="54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BE4C4-968D-4E24-BC6A-67BF60945D79}">
  <sheetPr>
    <pageSetUpPr fitToPage="1"/>
  </sheetPr>
  <dimension ref="A1:AF30"/>
  <sheetViews>
    <sheetView zoomScaleNormal="100" zoomScaleSheetLayoutView="100" workbookViewId="0"/>
  </sheetViews>
  <sheetFormatPr defaultColWidth="9.1796875" defaultRowHeight="12.5" x14ac:dyDescent="0.25"/>
  <cols>
    <col min="1" max="1" width="62.26953125" style="23" customWidth="1"/>
    <col min="2" max="2" width="9.7265625" style="23" customWidth="1"/>
    <col min="3" max="3" width="1.26953125" style="23" customWidth="1"/>
    <col min="4" max="4" width="9.7265625" style="23" customWidth="1"/>
    <col min="5" max="5" width="1.26953125" style="23" customWidth="1"/>
    <col min="6" max="6" width="10.7265625" style="23" customWidth="1"/>
    <col min="7" max="7" width="3.7265625" style="5" customWidth="1"/>
    <col min="8" max="8" width="9.7265625" style="23" customWidth="1"/>
    <col min="9" max="9" width="1.26953125" style="23" customWidth="1"/>
    <col min="10" max="10" width="9.7265625" style="23" customWidth="1"/>
    <col min="11" max="11" width="1.26953125" style="23" customWidth="1"/>
    <col min="12" max="12" width="10.7265625" style="23" customWidth="1"/>
    <col min="13" max="13" width="3.7265625" style="5" customWidth="1"/>
    <col min="14" max="14" width="9.7265625" style="23" customWidth="1"/>
    <col min="15" max="15" width="1.26953125" style="23" customWidth="1"/>
    <col min="16" max="16" width="9.7265625" style="23" customWidth="1"/>
    <col min="17" max="17" width="1.26953125" style="23" customWidth="1"/>
    <col min="18" max="18" width="10.7265625" style="23" customWidth="1"/>
    <col min="19" max="19" width="3.7265625" style="5" customWidth="1"/>
    <col min="20" max="20" width="9.7265625" style="23" customWidth="1"/>
    <col min="21" max="21" width="1.26953125" style="23" customWidth="1"/>
    <col min="22" max="22" width="9.7265625" style="23" customWidth="1"/>
    <col min="23" max="23" width="1.26953125" style="23" customWidth="1"/>
    <col min="24" max="24" width="10.7265625" style="23" customWidth="1"/>
    <col min="25" max="16384" width="9.1796875" style="3"/>
  </cols>
  <sheetData>
    <row r="1" spans="1:32" s="2" customFormat="1" ht="23" x14ac:dyDescent="0.5">
      <c r="A1" s="29" t="s">
        <v>0</v>
      </c>
      <c r="B1" s="30"/>
      <c r="C1" s="30"/>
      <c r="D1" s="30"/>
      <c r="E1" s="30"/>
      <c r="F1" s="30"/>
      <c r="G1" s="3"/>
      <c r="H1" s="30"/>
      <c r="I1" s="30"/>
      <c r="J1" s="30"/>
      <c r="K1" s="30"/>
      <c r="L1" s="30"/>
      <c r="M1" s="3"/>
      <c r="N1" s="30"/>
      <c r="O1" s="30"/>
      <c r="P1" s="30"/>
      <c r="Q1" s="30"/>
      <c r="R1" s="30"/>
      <c r="S1" s="3"/>
      <c r="T1" s="30"/>
      <c r="U1" s="30"/>
      <c r="V1" s="30"/>
      <c r="W1" s="30"/>
      <c r="X1" s="30"/>
    </row>
    <row r="2" spans="1:32" s="2" customFormat="1" x14ac:dyDescent="0.25">
      <c r="A2" s="23"/>
      <c r="B2" s="23"/>
      <c r="C2" s="23"/>
      <c r="D2" s="23"/>
      <c r="E2" s="23"/>
      <c r="F2" s="23"/>
      <c r="H2" s="23"/>
      <c r="I2" s="23"/>
      <c r="J2" s="23"/>
      <c r="K2" s="23"/>
      <c r="L2" s="23"/>
      <c r="N2" s="23"/>
      <c r="O2" s="23"/>
      <c r="P2" s="23"/>
      <c r="Q2" s="23"/>
      <c r="R2" s="23"/>
      <c r="T2" s="23"/>
      <c r="U2" s="23"/>
      <c r="V2" s="23"/>
      <c r="W2" s="23"/>
      <c r="X2" s="23"/>
    </row>
    <row r="3" spans="1:32" s="147" customFormat="1" ht="23" x14ac:dyDescent="0.5">
      <c r="A3" s="182" t="s">
        <v>64</v>
      </c>
      <c r="B3" s="182"/>
      <c r="C3" s="182"/>
      <c r="D3" s="182"/>
      <c r="E3" s="182"/>
      <c r="F3" s="182"/>
      <c r="G3" s="182"/>
      <c r="H3" s="182"/>
      <c r="I3" s="182"/>
      <c r="J3" s="182"/>
      <c r="K3" s="182"/>
      <c r="L3" s="182"/>
      <c r="M3" s="182"/>
      <c r="N3" s="182"/>
      <c r="O3" s="182"/>
      <c r="P3" s="182"/>
      <c r="Q3" s="182"/>
      <c r="R3" s="182"/>
      <c r="S3" s="182"/>
      <c r="T3" s="182"/>
      <c r="U3" s="182"/>
      <c r="V3" s="182"/>
      <c r="W3" s="182"/>
      <c r="X3" s="182"/>
      <c r="Y3" s="170"/>
      <c r="Z3" s="170"/>
      <c r="AA3" s="170"/>
      <c r="AB3" s="170"/>
      <c r="AC3" s="170"/>
      <c r="AD3" s="170"/>
      <c r="AE3" s="170"/>
      <c r="AF3" s="170"/>
    </row>
    <row r="4" spans="1:32" s="2" customFormat="1" x14ac:dyDescent="0.25">
      <c r="A4" s="183" t="s">
        <v>2</v>
      </c>
      <c r="B4" s="183"/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183"/>
      <c r="P4" s="183"/>
      <c r="Q4" s="183"/>
      <c r="R4" s="183"/>
      <c r="S4" s="183"/>
      <c r="T4" s="183"/>
      <c r="U4" s="183"/>
      <c r="V4" s="183"/>
      <c r="W4" s="183"/>
      <c r="X4" s="183"/>
    </row>
    <row r="5" spans="1:32" s="2" customFormat="1" x14ac:dyDescent="0.25">
      <c r="G5" s="5"/>
      <c r="M5" s="5"/>
      <c r="S5" s="5"/>
    </row>
    <row r="6" spans="1:32" s="2" customFormat="1" ht="13" x14ac:dyDescent="0.3">
      <c r="A6" s="16" t="s">
        <v>61</v>
      </c>
      <c r="G6" s="5"/>
      <c r="M6" s="5"/>
      <c r="S6" s="5"/>
    </row>
    <row r="7" spans="1:32" s="2" customFormat="1" x14ac:dyDescent="0.25">
      <c r="G7" s="5"/>
      <c r="M7" s="5"/>
      <c r="S7" s="5"/>
    </row>
    <row r="8" spans="1:32" ht="13" x14ac:dyDescent="0.3">
      <c r="A8" s="7" t="s">
        <v>5</v>
      </c>
      <c r="B8" s="151">
        <v>2018</v>
      </c>
      <c r="C8" s="9"/>
      <c r="D8" s="151">
        <v>2017</v>
      </c>
      <c r="E8" s="8"/>
      <c r="F8" s="10" t="s">
        <v>6</v>
      </c>
      <c r="G8" s="11"/>
      <c r="H8" s="151">
        <v>2019</v>
      </c>
      <c r="I8" s="9"/>
      <c r="J8" s="151">
        <v>2018</v>
      </c>
      <c r="K8" s="8"/>
      <c r="L8" s="10" t="s">
        <v>6</v>
      </c>
      <c r="M8" s="11"/>
      <c r="N8" s="151">
        <v>2020</v>
      </c>
      <c r="O8" s="9"/>
      <c r="P8" s="151">
        <v>2019</v>
      </c>
      <c r="Q8" s="8"/>
      <c r="R8" s="10" t="s">
        <v>6</v>
      </c>
      <c r="S8" s="11"/>
      <c r="T8" s="151">
        <v>2021</v>
      </c>
      <c r="U8" s="9"/>
      <c r="V8" s="151">
        <v>2020</v>
      </c>
      <c r="W8" s="8"/>
      <c r="X8" s="10" t="s">
        <v>6</v>
      </c>
    </row>
    <row r="9" spans="1:32" ht="13" x14ac:dyDescent="0.3">
      <c r="A9" s="7"/>
      <c r="B9" s="13"/>
      <c r="C9" s="9"/>
      <c r="D9" s="13"/>
      <c r="E9" s="8"/>
      <c r="F9" s="79"/>
      <c r="G9" s="11"/>
      <c r="H9" s="13"/>
      <c r="I9" s="9"/>
      <c r="J9" s="13"/>
      <c r="K9" s="8"/>
      <c r="L9" s="79"/>
      <c r="M9" s="11"/>
      <c r="N9" s="13"/>
      <c r="O9" s="9"/>
      <c r="P9" s="13"/>
      <c r="Q9" s="8"/>
      <c r="R9" s="79"/>
      <c r="S9" s="11"/>
      <c r="T9" s="13"/>
      <c r="U9" s="9"/>
      <c r="V9" s="13"/>
      <c r="W9" s="8"/>
      <c r="X9" s="79"/>
    </row>
    <row r="10" spans="1:32" s="5" customFormat="1" ht="13" x14ac:dyDescent="0.3">
      <c r="A10" s="164" t="s">
        <v>67</v>
      </c>
    </row>
    <row r="11" spans="1:32" s="5" customFormat="1" ht="13" x14ac:dyDescent="0.3">
      <c r="A11" s="149" t="s">
        <v>8</v>
      </c>
      <c r="B11" s="165">
        <v>5729</v>
      </c>
      <c r="C11" s="166"/>
      <c r="D11" s="19">
        <v>5739</v>
      </c>
      <c r="E11" s="165"/>
      <c r="G11" s="165"/>
      <c r="H11" s="165">
        <v>5770</v>
      </c>
      <c r="I11" s="166"/>
      <c r="J11" s="165">
        <v>5729</v>
      </c>
      <c r="K11" s="165"/>
      <c r="M11" s="165"/>
      <c r="N11" s="165">
        <v>5740</v>
      </c>
      <c r="O11" s="167"/>
      <c r="P11" s="165">
        <v>5770</v>
      </c>
      <c r="Q11" s="167"/>
      <c r="S11" s="167"/>
      <c r="T11" s="165">
        <v>6465</v>
      </c>
      <c r="U11" s="167"/>
      <c r="V11" s="165">
        <v>5740</v>
      </c>
      <c r="W11" s="167"/>
    </row>
    <row r="12" spans="1:32" s="5" customFormat="1" x14ac:dyDescent="0.25">
      <c r="A12" s="5" t="s">
        <v>9</v>
      </c>
      <c r="B12" s="146">
        <v>-126</v>
      </c>
      <c r="C12" s="146"/>
      <c r="D12" s="152">
        <v>-265</v>
      </c>
      <c r="E12" s="146"/>
      <c r="G12" s="146"/>
      <c r="H12" s="146">
        <v>-55</v>
      </c>
      <c r="I12" s="146"/>
      <c r="J12" s="146">
        <v>-126</v>
      </c>
      <c r="K12" s="146"/>
      <c r="M12" s="146"/>
      <c r="N12" s="146">
        <v>0</v>
      </c>
      <c r="O12" s="168"/>
      <c r="P12" s="146">
        <v>-55</v>
      </c>
      <c r="Q12" s="168"/>
      <c r="S12" s="168"/>
      <c r="T12" s="146">
        <v>-35</v>
      </c>
      <c r="U12" s="168"/>
      <c r="V12" s="146">
        <v>0</v>
      </c>
      <c r="W12" s="168"/>
    </row>
    <row r="13" spans="1:32" s="5" customFormat="1" ht="13.5" thickBot="1" x14ac:dyDescent="0.35">
      <c r="A13" s="149" t="s">
        <v>42</v>
      </c>
      <c r="B13" s="169">
        <v>5603</v>
      </c>
      <c r="C13" s="168"/>
      <c r="D13" s="150">
        <v>5474</v>
      </c>
      <c r="E13" s="168"/>
      <c r="G13" s="168"/>
      <c r="H13" s="169">
        <v>5715</v>
      </c>
      <c r="I13" s="168"/>
      <c r="J13" s="169">
        <v>5603</v>
      </c>
      <c r="K13" s="168"/>
      <c r="M13" s="168"/>
      <c r="N13" s="169">
        <v>5740</v>
      </c>
      <c r="O13" s="168"/>
      <c r="P13" s="169">
        <v>5715</v>
      </c>
      <c r="Q13" s="168"/>
      <c r="S13" s="168"/>
      <c r="T13" s="169">
        <v>6430</v>
      </c>
      <c r="U13" s="168"/>
      <c r="V13" s="169">
        <v>5740</v>
      </c>
      <c r="W13" s="168"/>
    </row>
    <row r="14" spans="1:32" s="5" customFormat="1" ht="13" thickTop="1" x14ac:dyDescent="0.25"/>
    <row r="15" spans="1:32" ht="13" x14ac:dyDescent="0.3">
      <c r="A15" s="16" t="s">
        <v>62</v>
      </c>
      <c r="B15" s="67"/>
      <c r="C15" s="66"/>
      <c r="D15" s="67"/>
      <c r="E15" s="66"/>
      <c r="F15" s="67"/>
      <c r="H15" s="67"/>
      <c r="I15" s="66"/>
      <c r="J15" s="67"/>
      <c r="K15" s="66"/>
      <c r="L15" s="67"/>
      <c r="N15" s="67"/>
      <c r="O15" s="66"/>
      <c r="P15" s="67"/>
      <c r="Q15" s="66"/>
      <c r="R15" s="67"/>
      <c r="T15" s="67"/>
      <c r="U15" s="66"/>
      <c r="V15" s="67"/>
      <c r="W15" s="66"/>
      <c r="X15" s="67"/>
    </row>
    <row r="16" spans="1:32" s="23" customFormat="1" ht="13" x14ac:dyDescent="0.3">
      <c r="A16" s="68" t="s">
        <v>8</v>
      </c>
      <c r="B16" s="19">
        <v>702</v>
      </c>
      <c r="C16" s="69"/>
      <c r="D16" s="19">
        <v>514</v>
      </c>
      <c r="E16" s="69"/>
      <c r="F16" s="156">
        <v>0.36599999999999999</v>
      </c>
      <c r="G16" s="9"/>
      <c r="H16" s="19">
        <v>691</v>
      </c>
      <c r="I16" s="69"/>
      <c r="J16" s="19">
        <v>702</v>
      </c>
      <c r="K16" s="69"/>
      <c r="L16" s="156">
        <v>-1.6E-2</v>
      </c>
      <c r="M16" s="9"/>
      <c r="N16" s="19">
        <v>821</v>
      </c>
      <c r="O16" s="69"/>
      <c r="P16" s="19">
        <v>691</v>
      </c>
      <c r="Q16" s="69"/>
      <c r="R16" s="156">
        <v>0.188</v>
      </c>
      <c r="S16" s="9"/>
      <c r="T16" s="19">
        <v>1054</v>
      </c>
      <c r="U16" s="69"/>
      <c r="V16" s="19">
        <v>821</v>
      </c>
      <c r="W16" s="69"/>
      <c r="X16" s="156">
        <v>0.28399999999999997</v>
      </c>
    </row>
    <row r="17" spans="1:24" s="23" customFormat="1" ht="13" x14ac:dyDescent="0.3">
      <c r="A17" s="3" t="s">
        <v>20</v>
      </c>
      <c r="B17" s="152">
        <v>108</v>
      </c>
      <c r="D17" s="152">
        <v>183</v>
      </c>
      <c r="F17" s="163"/>
      <c r="G17" s="9"/>
      <c r="H17" s="152">
        <v>56</v>
      </c>
      <c r="J17" s="152">
        <v>108</v>
      </c>
      <c r="L17" s="163"/>
      <c r="M17" s="9"/>
      <c r="N17" s="152">
        <v>46</v>
      </c>
      <c r="P17" s="152">
        <v>56</v>
      </c>
      <c r="R17" s="163"/>
      <c r="S17" s="9"/>
      <c r="T17" s="152">
        <v>-7</v>
      </c>
      <c r="V17" s="152">
        <v>46</v>
      </c>
      <c r="X17" s="163"/>
    </row>
    <row r="18" spans="1:24" s="23" customFormat="1" ht="13" x14ac:dyDescent="0.3">
      <c r="A18" s="3" t="s">
        <v>21</v>
      </c>
      <c r="B18" s="152">
        <v>9</v>
      </c>
      <c r="D18" s="152">
        <v>52</v>
      </c>
      <c r="F18" s="163"/>
      <c r="G18" s="9"/>
      <c r="H18" s="152">
        <v>0</v>
      </c>
      <c r="J18" s="152">
        <v>9</v>
      </c>
      <c r="L18" s="163"/>
      <c r="M18" s="9"/>
      <c r="N18" s="152">
        <v>0</v>
      </c>
      <c r="P18" s="152">
        <v>0</v>
      </c>
      <c r="R18" s="163"/>
      <c r="S18" s="9"/>
      <c r="T18" s="152">
        <v>0</v>
      </c>
      <c r="V18" s="152">
        <v>0</v>
      </c>
      <c r="X18" s="163"/>
    </row>
    <row r="19" spans="1:24" s="23" customFormat="1" ht="13" x14ac:dyDescent="0.3">
      <c r="A19" s="171" t="s">
        <v>59</v>
      </c>
      <c r="B19" s="152">
        <v>4</v>
      </c>
      <c r="C19" s="71"/>
      <c r="D19" s="152">
        <v>3</v>
      </c>
      <c r="E19" s="71"/>
      <c r="F19" s="80"/>
      <c r="G19" s="78"/>
      <c r="H19" s="152">
        <v>15</v>
      </c>
      <c r="I19" s="71"/>
      <c r="J19" s="152">
        <v>4</v>
      </c>
      <c r="K19" s="71"/>
      <c r="L19" s="80"/>
      <c r="M19" s="78"/>
      <c r="N19" s="152">
        <v>5</v>
      </c>
      <c r="O19" s="71"/>
      <c r="P19" s="152">
        <v>15</v>
      </c>
      <c r="Q19" s="71"/>
      <c r="R19" s="80"/>
      <c r="S19" s="78"/>
      <c r="T19" s="152">
        <v>1</v>
      </c>
      <c r="U19" s="71"/>
      <c r="V19" s="152">
        <v>5</v>
      </c>
      <c r="W19" s="71"/>
      <c r="X19" s="80"/>
    </row>
    <row r="20" spans="1:24" s="23" customFormat="1" ht="13" x14ac:dyDescent="0.3">
      <c r="A20" s="3" t="s">
        <v>24</v>
      </c>
      <c r="B20" s="152">
        <v>2</v>
      </c>
      <c r="C20" s="71"/>
      <c r="D20" s="152">
        <v>3</v>
      </c>
      <c r="E20" s="71"/>
      <c r="F20" s="80"/>
      <c r="G20" s="5"/>
      <c r="H20" s="152">
        <v>6</v>
      </c>
      <c r="I20" s="71"/>
      <c r="J20" s="152">
        <v>2</v>
      </c>
      <c r="K20" s="71"/>
      <c r="L20" s="80"/>
      <c r="M20" s="5"/>
      <c r="N20" s="152">
        <v>4</v>
      </c>
      <c r="O20" s="71"/>
      <c r="P20" s="152">
        <v>6</v>
      </c>
      <c r="Q20" s="71"/>
      <c r="R20" s="80"/>
      <c r="S20" s="5"/>
      <c r="T20" s="152">
        <v>0</v>
      </c>
      <c r="U20" s="71"/>
      <c r="V20" s="152">
        <v>4</v>
      </c>
      <c r="W20" s="71"/>
      <c r="X20" s="80"/>
    </row>
    <row r="21" spans="1:24" s="23" customFormat="1" ht="13" x14ac:dyDescent="0.3">
      <c r="A21" s="3" t="s">
        <v>41</v>
      </c>
      <c r="B21" s="152">
        <v>-19</v>
      </c>
      <c r="C21" s="71"/>
      <c r="D21" s="152">
        <v>-58</v>
      </c>
      <c r="E21" s="71"/>
      <c r="F21" s="80"/>
      <c r="G21" s="5"/>
      <c r="H21" s="152">
        <v>-9</v>
      </c>
      <c r="I21" s="71"/>
      <c r="J21" s="152">
        <v>-19</v>
      </c>
      <c r="K21" s="71"/>
      <c r="L21" s="80"/>
      <c r="M21" s="5"/>
      <c r="N21" s="152">
        <v>0</v>
      </c>
      <c r="O21" s="71"/>
      <c r="P21" s="152">
        <v>-9</v>
      </c>
      <c r="Q21" s="71"/>
      <c r="R21" s="80"/>
      <c r="S21" s="5"/>
      <c r="T21" s="152">
        <v>-5</v>
      </c>
      <c r="U21" s="71"/>
      <c r="V21" s="152">
        <v>0</v>
      </c>
      <c r="W21" s="71"/>
      <c r="X21" s="80"/>
    </row>
    <row r="22" spans="1:24" s="23" customFormat="1" ht="13" x14ac:dyDescent="0.3">
      <c r="A22" s="3" t="s">
        <v>23</v>
      </c>
      <c r="B22" s="152">
        <v>0</v>
      </c>
      <c r="C22" s="71"/>
      <c r="D22" s="152">
        <v>2</v>
      </c>
      <c r="E22" s="71"/>
      <c r="F22" s="80"/>
      <c r="G22" s="9"/>
      <c r="H22" s="152">
        <v>0</v>
      </c>
      <c r="I22" s="71"/>
      <c r="J22" s="152">
        <v>0</v>
      </c>
      <c r="K22" s="71"/>
      <c r="L22" s="80"/>
      <c r="M22" s="9"/>
      <c r="N22" s="152">
        <v>0</v>
      </c>
      <c r="O22" s="71"/>
      <c r="P22" s="152">
        <v>0</v>
      </c>
      <c r="Q22" s="71"/>
      <c r="R22" s="80"/>
      <c r="S22" s="9"/>
      <c r="T22" s="152">
        <v>0</v>
      </c>
      <c r="U22" s="71"/>
      <c r="V22" s="152">
        <v>0</v>
      </c>
      <c r="W22" s="71"/>
      <c r="X22" s="80"/>
    </row>
    <row r="23" spans="1:24" s="23" customFormat="1" ht="13" x14ac:dyDescent="0.3">
      <c r="A23" s="5" t="s">
        <v>46</v>
      </c>
      <c r="B23" s="152">
        <v>0</v>
      </c>
      <c r="C23" s="71"/>
      <c r="D23" s="152">
        <v>0</v>
      </c>
      <c r="E23" s="71"/>
      <c r="F23" s="80"/>
      <c r="G23" s="5"/>
      <c r="H23" s="152">
        <v>87</v>
      </c>
      <c r="I23" s="71"/>
      <c r="J23" s="152">
        <v>0</v>
      </c>
      <c r="K23" s="71"/>
      <c r="L23" s="80"/>
      <c r="M23" s="5"/>
      <c r="N23" s="152">
        <v>0</v>
      </c>
      <c r="O23" s="71"/>
      <c r="P23" s="152">
        <v>87</v>
      </c>
      <c r="Q23" s="71"/>
      <c r="R23" s="80"/>
      <c r="S23" s="5"/>
      <c r="T23" s="152">
        <v>0</v>
      </c>
      <c r="U23" s="71"/>
      <c r="V23" s="152">
        <v>0</v>
      </c>
      <c r="W23" s="71"/>
      <c r="X23" s="80"/>
    </row>
    <row r="24" spans="1:24" s="23" customFormat="1" ht="13" x14ac:dyDescent="0.3">
      <c r="A24" s="68" t="s">
        <v>42</v>
      </c>
      <c r="B24" s="148">
        <v>806</v>
      </c>
      <c r="C24" s="69"/>
      <c r="D24" s="74">
        <v>699</v>
      </c>
      <c r="E24" s="69"/>
      <c r="F24" s="156">
        <v>0.153</v>
      </c>
      <c r="G24" s="9"/>
      <c r="H24" s="148">
        <v>846</v>
      </c>
      <c r="I24" s="69"/>
      <c r="J24" s="148">
        <v>806</v>
      </c>
      <c r="K24" s="69"/>
      <c r="L24" s="156">
        <v>0.05</v>
      </c>
      <c r="M24" s="9"/>
      <c r="N24" s="148">
        <v>876</v>
      </c>
      <c r="O24" s="69"/>
      <c r="P24" s="148">
        <v>846</v>
      </c>
      <c r="Q24" s="69"/>
      <c r="R24" s="156">
        <v>3.5000000000000003E-2</v>
      </c>
      <c r="S24" s="9"/>
      <c r="T24" s="148">
        <v>1043</v>
      </c>
      <c r="U24" s="69"/>
      <c r="V24" s="148">
        <v>876</v>
      </c>
      <c r="W24" s="69"/>
      <c r="X24" s="156">
        <v>0.191</v>
      </c>
    </row>
    <row r="25" spans="1:24" s="23" customFormat="1" ht="13" x14ac:dyDescent="0.3">
      <c r="A25" s="23" t="s">
        <v>11</v>
      </c>
      <c r="B25" s="152">
        <v>14</v>
      </c>
      <c r="C25" s="76"/>
      <c r="D25" s="75">
        <v>0</v>
      </c>
      <c r="E25" s="76"/>
      <c r="F25" s="163"/>
      <c r="G25" s="5"/>
      <c r="H25" s="152">
        <v>36</v>
      </c>
      <c r="I25" s="76"/>
      <c r="J25" s="75">
        <v>0</v>
      </c>
      <c r="K25" s="76"/>
      <c r="L25" s="163"/>
      <c r="M25" s="5"/>
      <c r="N25" s="152">
        <v>11</v>
      </c>
      <c r="O25" s="76"/>
      <c r="P25" s="152">
        <v>0</v>
      </c>
      <c r="Q25" s="76"/>
      <c r="R25" s="163"/>
      <c r="S25" s="5"/>
      <c r="T25" s="152">
        <v>-48</v>
      </c>
      <c r="U25" s="76"/>
      <c r="V25" s="152">
        <v>0</v>
      </c>
      <c r="W25" s="76"/>
      <c r="X25" s="163"/>
    </row>
    <row r="26" spans="1:24" s="23" customFormat="1" ht="13.5" thickBot="1" x14ac:dyDescent="0.35">
      <c r="A26" s="68" t="s">
        <v>43</v>
      </c>
      <c r="B26" s="27">
        <v>820</v>
      </c>
      <c r="C26" s="11"/>
      <c r="D26" s="73">
        <v>699</v>
      </c>
      <c r="E26" s="11"/>
      <c r="F26" s="156">
        <v>0.17299999999999999</v>
      </c>
      <c r="G26" s="9"/>
      <c r="H26" s="27">
        <v>882</v>
      </c>
      <c r="I26" s="11"/>
      <c r="J26" s="73">
        <v>806</v>
      </c>
      <c r="K26" s="11"/>
      <c r="L26" s="156">
        <v>9.4E-2</v>
      </c>
      <c r="M26" s="9"/>
      <c r="N26" s="27">
        <v>887</v>
      </c>
      <c r="O26" s="11"/>
      <c r="P26" s="27">
        <v>846</v>
      </c>
      <c r="Q26" s="11"/>
      <c r="R26" s="156">
        <v>4.8000000000000001E-2</v>
      </c>
      <c r="S26" s="9"/>
      <c r="T26" s="27">
        <v>995</v>
      </c>
      <c r="U26" s="11"/>
      <c r="V26" s="27">
        <v>876</v>
      </c>
      <c r="W26" s="11"/>
      <c r="X26" s="156">
        <v>0.13600000000000001</v>
      </c>
    </row>
    <row r="27" spans="1:24" s="23" customFormat="1" ht="13.5" thickTop="1" x14ac:dyDescent="0.3">
      <c r="A27" s="68"/>
      <c r="B27" s="19"/>
      <c r="C27" s="69"/>
      <c r="D27" s="19"/>
      <c r="E27" s="69"/>
      <c r="F27" s="156"/>
      <c r="G27" s="5"/>
      <c r="H27" s="19"/>
      <c r="I27" s="69"/>
      <c r="J27" s="19"/>
      <c r="K27" s="69"/>
      <c r="L27" s="156"/>
      <c r="M27" s="5"/>
      <c r="N27" s="19"/>
      <c r="O27" s="69"/>
      <c r="P27" s="19"/>
      <c r="Q27" s="69"/>
      <c r="R27" s="21"/>
      <c r="S27" s="5"/>
      <c r="T27" s="19"/>
      <c r="U27" s="69"/>
      <c r="V27" s="19"/>
      <c r="W27" s="69"/>
      <c r="X27" s="21"/>
    </row>
    <row r="28" spans="1:24" ht="13" x14ac:dyDescent="0.3">
      <c r="A28" s="164" t="s">
        <v>68</v>
      </c>
      <c r="B28" s="5"/>
      <c r="C28" s="5"/>
      <c r="D28" s="5"/>
      <c r="H28" s="5"/>
      <c r="I28" s="5"/>
      <c r="J28" s="5"/>
    </row>
    <row r="29" spans="1:24" ht="13" x14ac:dyDescent="0.3">
      <c r="A29" s="149" t="s">
        <v>69</v>
      </c>
      <c r="B29" s="145">
        <v>0.123</v>
      </c>
      <c r="C29" s="5"/>
      <c r="D29" s="145"/>
      <c r="H29" s="145">
        <v>0.12</v>
      </c>
      <c r="J29" s="145"/>
      <c r="N29" s="145">
        <v>0.14299999999999999</v>
      </c>
      <c r="P29" s="145"/>
      <c r="T29" s="145">
        <v>0.16300000000000001</v>
      </c>
      <c r="V29" s="145"/>
    </row>
    <row r="30" spans="1:24" ht="13" x14ac:dyDescent="0.3">
      <c r="A30" s="149" t="s">
        <v>70</v>
      </c>
      <c r="B30" s="145">
        <v>0.14399999999999999</v>
      </c>
      <c r="C30" s="5"/>
      <c r="D30" s="145"/>
      <c r="H30" s="145">
        <v>0.14799999999999999</v>
      </c>
      <c r="J30" s="145"/>
      <c r="N30" s="145">
        <v>0.153</v>
      </c>
      <c r="P30" s="145"/>
      <c r="T30" s="145">
        <v>0.16200000000000001</v>
      </c>
      <c r="V30" s="145"/>
    </row>
  </sheetData>
  <mergeCells count="2">
    <mergeCell ref="A3:X3"/>
    <mergeCell ref="A4:X4"/>
  </mergeCells>
  <printOptions horizontalCentered="1"/>
  <pageMargins left="0.25" right="0.25" top="0.75" bottom="0.75" header="0.5" footer="0.5"/>
  <pageSetup scale="52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F75C5-9DFD-4CF4-AB19-135BEBE6FD5D}">
  <sheetPr>
    <pageSetUpPr fitToPage="1"/>
  </sheetPr>
  <dimension ref="A1:T17"/>
  <sheetViews>
    <sheetView zoomScaleNormal="100" zoomScaleSheetLayoutView="100" workbookViewId="0"/>
  </sheetViews>
  <sheetFormatPr defaultColWidth="9.1796875" defaultRowHeight="12.5" x14ac:dyDescent="0.25"/>
  <cols>
    <col min="1" max="1" width="50.453125" style="23" customWidth="1"/>
    <col min="2" max="2" width="9.7265625" style="23" customWidth="1"/>
    <col min="3" max="3" width="1.26953125" style="23" customWidth="1"/>
    <col min="4" max="4" width="9.7265625" style="23" customWidth="1"/>
    <col min="5" max="5" width="1.26953125" style="23" customWidth="1"/>
    <col min="6" max="6" width="10.7265625" style="23" customWidth="1"/>
    <col min="7" max="7" width="3.7265625" style="5" customWidth="1"/>
    <col min="8" max="8" width="9.7265625" style="23" customWidth="1"/>
    <col min="9" max="9" width="1.26953125" style="23" customWidth="1"/>
    <col min="10" max="10" width="9.7265625" style="23" customWidth="1"/>
    <col min="11" max="11" width="1.26953125" style="23" customWidth="1"/>
    <col min="12" max="12" width="10.7265625" style="23" customWidth="1"/>
    <col min="13" max="13" width="3.7265625" style="5" customWidth="1"/>
    <col min="14" max="14" width="9.7265625" style="23" customWidth="1"/>
    <col min="15" max="15" width="1.26953125" style="23" customWidth="1"/>
    <col min="16" max="16" width="9.7265625" style="23" customWidth="1"/>
    <col min="17" max="17" width="1.26953125" style="23" customWidth="1"/>
    <col min="18" max="18" width="10.7265625" style="23" customWidth="1"/>
    <col min="19" max="19" width="3.7265625" style="5" customWidth="1"/>
    <col min="20" max="20" width="9.7265625" style="3" customWidth="1"/>
    <col min="21" max="16384" width="9.1796875" style="3"/>
  </cols>
  <sheetData>
    <row r="1" spans="1:20" s="2" customFormat="1" ht="23" x14ac:dyDescent="0.5">
      <c r="A1" s="29" t="s">
        <v>0</v>
      </c>
      <c r="B1" s="30"/>
      <c r="C1" s="30"/>
      <c r="D1" s="30"/>
      <c r="E1" s="30"/>
      <c r="F1" s="30"/>
      <c r="G1" s="3"/>
      <c r="H1" s="30"/>
      <c r="I1" s="30"/>
      <c r="J1" s="30"/>
      <c r="K1" s="30"/>
      <c r="L1" s="30"/>
      <c r="M1" s="3"/>
      <c r="N1" s="30"/>
      <c r="O1" s="30"/>
      <c r="P1" s="30"/>
      <c r="Q1" s="30"/>
      <c r="R1" s="30"/>
      <c r="S1" s="3"/>
    </row>
    <row r="2" spans="1:20" s="2" customFormat="1" x14ac:dyDescent="0.25">
      <c r="A2" s="23"/>
      <c r="B2" s="23"/>
      <c r="C2" s="23"/>
      <c r="D2" s="23"/>
      <c r="E2" s="23"/>
      <c r="F2" s="23"/>
      <c r="H2" s="23"/>
      <c r="I2" s="23"/>
      <c r="J2" s="23"/>
      <c r="K2" s="23"/>
      <c r="L2" s="23"/>
      <c r="N2" s="23"/>
      <c r="O2" s="23"/>
      <c r="P2" s="23"/>
      <c r="Q2" s="23"/>
      <c r="R2" s="23"/>
    </row>
    <row r="3" spans="1:20" s="2" customFormat="1" ht="23" x14ac:dyDescent="0.5">
      <c r="A3" s="184" t="s">
        <v>44</v>
      </c>
      <c r="B3" s="184"/>
      <c r="C3" s="184"/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  <c r="O3" s="184"/>
      <c r="P3" s="184"/>
      <c r="Q3" s="184"/>
      <c r="R3" s="184"/>
      <c r="S3" s="184"/>
      <c r="T3" s="184"/>
    </row>
    <row r="4" spans="1:20" s="2" customFormat="1" x14ac:dyDescent="0.25">
      <c r="A4" s="183" t="s">
        <v>2</v>
      </c>
      <c r="B4" s="183"/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183"/>
      <c r="P4" s="183"/>
      <c r="Q4" s="183"/>
      <c r="R4" s="183"/>
      <c r="S4" s="183"/>
      <c r="T4" s="183"/>
    </row>
    <row r="5" spans="1:20" s="2" customFormat="1" x14ac:dyDescent="0.25">
      <c r="G5" s="5"/>
      <c r="M5" s="5"/>
      <c r="S5" s="5"/>
      <c r="T5" s="3"/>
    </row>
    <row r="6" spans="1:20" s="2" customFormat="1" ht="13" x14ac:dyDescent="0.3">
      <c r="A6" s="16" t="s">
        <v>61</v>
      </c>
      <c r="G6" s="5"/>
      <c r="M6" s="5"/>
      <c r="S6" s="5"/>
      <c r="T6" s="6" t="s">
        <v>3</v>
      </c>
    </row>
    <row r="7" spans="1:20" s="2" customFormat="1" ht="13" x14ac:dyDescent="0.3">
      <c r="G7" s="5"/>
      <c r="M7" s="5"/>
      <c r="S7" s="5"/>
      <c r="T7" s="6" t="s">
        <v>4</v>
      </c>
    </row>
    <row r="8" spans="1:20" ht="13" x14ac:dyDescent="0.3">
      <c r="A8" s="7" t="s">
        <v>5</v>
      </c>
      <c r="B8" s="151">
        <v>2019</v>
      </c>
      <c r="C8" s="9"/>
      <c r="D8" s="151">
        <v>2018</v>
      </c>
      <c r="E8" s="8"/>
      <c r="F8" s="10" t="s">
        <v>6</v>
      </c>
      <c r="G8" s="11"/>
      <c r="H8" s="151">
        <v>2020</v>
      </c>
      <c r="I8" s="9"/>
      <c r="J8" s="151">
        <v>2019</v>
      </c>
      <c r="K8" s="8"/>
      <c r="L8" s="10" t="s">
        <v>6</v>
      </c>
      <c r="M8" s="11"/>
      <c r="N8" s="151">
        <v>2021</v>
      </c>
      <c r="O8" s="9"/>
      <c r="P8" s="151">
        <v>2020</v>
      </c>
      <c r="Q8" s="8"/>
      <c r="R8" s="10" t="s">
        <v>6</v>
      </c>
      <c r="S8" s="11"/>
      <c r="T8" s="12" t="s">
        <v>63</v>
      </c>
    </row>
    <row r="9" spans="1:20" ht="13" x14ac:dyDescent="0.3">
      <c r="A9" s="7"/>
      <c r="B9" s="13"/>
      <c r="C9" s="9"/>
      <c r="D9" s="13"/>
      <c r="E9" s="8"/>
      <c r="F9" s="79"/>
      <c r="G9" s="11"/>
      <c r="H9" s="13"/>
      <c r="I9" s="9"/>
      <c r="J9" s="13"/>
      <c r="K9" s="8"/>
      <c r="L9" s="79"/>
      <c r="M9" s="11"/>
      <c r="N9" s="13"/>
      <c r="O9" s="9"/>
      <c r="P9" s="13"/>
      <c r="Q9" s="8"/>
      <c r="R9" s="79"/>
      <c r="S9" s="11"/>
      <c r="T9" s="15"/>
    </row>
    <row r="10" spans="1:20" s="23" customFormat="1" ht="13" x14ac:dyDescent="0.3">
      <c r="A10" s="68" t="s">
        <v>8</v>
      </c>
      <c r="B10" s="19">
        <v>2225</v>
      </c>
      <c r="C10" s="69"/>
      <c r="D10" s="19">
        <v>2169</v>
      </c>
      <c r="E10" s="69"/>
      <c r="F10" s="156">
        <v>2.5999999999999999E-2</v>
      </c>
      <c r="G10" s="9"/>
      <c r="H10" s="19">
        <v>2219</v>
      </c>
      <c r="I10" s="69"/>
      <c r="J10" s="19">
        <v>2225</v>
      </c>
      <c r="K10" s="69"/>
      <c r="L10" s="156">
        <v>-3.0000000000000001E-3</v>
      </c>
      <c r="M10" s="9"/>
      <c r="N10" s="19">
        <v>2529</v>
      </c>
      <c r="O10" s="69"/>
      <c r="P10" s="19">
        <v>2219</v>
      </c>
      <c r="Q10" s="69"/>
      <c r="R10" s="156">
        <v>0.14000000000000001</v>
      </c>
      <c r="S10" s="9"/>
      <c r="T10" s="21">
        <v>5.2999999999999999E-2</v>
      </c>
    </row>
    <row r="11" spans="1:20" s="23" customFormat="1" ht="13" x14ac:dyDescent="0.3">
      <c r="A11" s="23" t="s">
        <v>20</v>
      </c>
      <c r="B11" s="22">
        <v>14</v>
      </c>
      <c r="D11" s="22">
        <v>23</v>
      </c>
      <c r="F11" s="163"/>
      <c r="G11" s="9"/>
      <c r="H11" s="22">
        <v>8</v>
      </c>
      <c r="J11" s="22">
        <v>14</v>
      </c>
      <c r="L11" s="163"/>
      <c r="M11" s="9"/>
      <c r="N11" s="22">
        <v>6</v>
      </c>
      <c r="P11" s="22">
        <v>8</v>
      </c>
      <c r="R11" s="163"/>
      <c r="S11" s="9"/>
    </row>
    <row r="12" spans="1:20" s="23" customFormat="1" ht="13" x14ac:dyDescent="0.3">
      <c r="A12" s="3" t="s">
        <v>24</v>
      </c>
      <c r="B12" s="22">
        <v>1</v>
      </c>
      <c r="C12" s="71"/>
      <c r="D12" s="70">
        <v>1</v>
      </c>
      <c r="E12" s="71"/>
      <c r="F12" s="80"/>
      <c r="G12" s="5"/>
      <c r="H12" s="22">
        <v>0</v>
      </c>
      <c r="I12" s="71"/>
      <c r="J12" s="22">
        <v>1</v>
      </c>
      <c r="K12" s="71"/>
      <c r="L12" s="80"/>
      <c r="M12" s="5"/>
      <c r="N12" s="22">
        <v>0</v>
      </c>
      <c r="O12" s="71"/>
      <c r="P12" s="22">
        <v>0</v>
      </c>
      <c r="Q12" s="71"/>
      <c r="R12" s="80"/>
      <c r="S12" s="5"/>
      <c r="T12" s="3"/>
    </row>
    <row r="13" spans="1:20" s="23" customFormat="1" ht="13" x14ac:dyDescent="0.3">
      <c r="A13" s="3" t="s">
        <v>41</v>
      </c>
      <c r="B13" s="22">
        <v>-13</v>
      </c>
      <c r="C13" s="71"/>
      <c r="D13" s="22">
        <v>-28</v>
      </c>
      <c r="E13" s="71"/>
      <c r="F13" s="80"/>
      <c r="G13" s="5"/>
      <c r="H13" s="22">
        <v>0</v>
      </c>
      <c r="I13" s="71"/>
      <c r="J13" s="22">
        <v>-13</v>
      </c>
      <c r="K13" s="71"/>
      <c r="L13" s="80"/>
      <c r="M13" s="5"/>
      <c r="N13" s="22">
        <v>-5</v>
      </c>
      <c r="O13" s="71"/>
      <c r="P13" s="22">
        <v>0</v>
      </c>
      <c r="Q13" s="71"/>
      <c r="R13" s="80"/>
      <c r="S13" s="5"/>
      <c r="T13" s="3"/>
    </row>
    <row r="14" spans="1:20" s="23" customFormat="1" ht="13" x14ac:dyDescent="0.3">
      <c r="A14" s="68" t="s">
        <v>42</v>
      </c>
      <c r="B14" s="74">
        <v>2227</v>
      </c>
      <c r="C14" s="69"/>
      <c r="D14" s="72">
        <v>2165</v>
      </c>
      <c r="E14" s="69"/>
      <c r="F14" s="156">
        <v>2.9000000000000001E-2</v>
      </c>
      <c r="G14" s="9"/>
      <c r="H14" s="72">
        <v>2227</v>
      </c>
      <c r="I14" s="69"/>
      <c r="J14" s="74">
        <v>2227</v>
      </c>
      <c r="K14" s="69"/>
      <c r="L14" s="156">
        <v>0</v>
      </c>
      <c r="M14" s="9"/>
      <c r="N14" s="72">
        <v>2530</v>
      </c>
      <c r="O14" s="69"/>
      <c r="P14" s="72">
        <v>2227</v>
      </c>
      <c r="Q14" s="69"/>
      <c r="R14" s="156">
        <v>0.13600000000000001</v>
      </c>
      <c r="S14" s="9"/>
      <c r="T14" s="21">
        <v>5.2999999999999999E-2</v>
      </c>
    </row>
    <row r="15" spans="1:20" s="23" customFormat="1" ht="13" x14ac:dyDescent="0.3">
      <c r="A15" s="23" t="s">
        <v>11</v>
      </c>
      <c r="B15" s="75">
        <v>74</v>
      </c>
      <c r="C15" s="76"/>
      <c r="D15" s="75">
        <v>0</v>
      </c>
      <c r="E15" s="76"/>
      <c r="F15" s="163"/>
      <c r="G15" s="5"/>
      <c r="H15" s="26">
        <v>22</v>
      </c>
      <c r="I15" s="76"/>
      <c r="J15" s="75">
        <v>0</v>
      </c>
      <c r="K15" s="76"/>
      <c r="L15" s="163"/>
      <c r="M15" s="5"/>
      <c r="N15" s="26">
        <v>-94</v>
      </c>
      <c r="O15" s="76"/>
      <c r="P15" s="26">
        <v>0</v>
      </c>
      <c r="Q15" s="76"/>
      <c r="R15" s="163"/>
      <c r="S15" s="5"/>
    </row>
    <row r="16" spans="1:20" s="23" customFormat="1" ht="13.5" thickBot="1" x14ac:dyDescent="0.35">
      <c r="A16" s="68" t="s">
        <v>43</v>
      </c>
      <c r="B16" s="73">
        <v>2301</v>
      </c>
      <c r="C16" s="11"/>
      <c r="D16" s="73">
        <v>2165</v>
      </c>
      <c r="E16" s="11"/>
      <c r="F16" s="156">
        <v>6.3E-2</v>
      </c>
      <c r="G16" s="9"/>
      <c r="H16" s="77">
        <v>2249</v>
      </c>
      <c r="I16" s="11"/>
      <c r="J16" s="73">
        <v>2227</v>
      </c>
      <c r="K16" s="11"/>
      <c r="L16" s="156">
        <v>0.01</v>
      </c>
      <c r="M16" s="9"/>
      <c r="N16" s="77">
        <v>2436</v>
      </c>
      <c r="O16" s="11"/>
      <c r="P16" s="77">
        <v>2227</v>
      </c>
      <c r="Q16" s="11"/>
      <c r="R16" s="156">
        <v>9.4E-2</v>
      </c>
      <c r="S16" s="9"/>
      <c r="T16" s="21">
        <v>5.5E-2</v>
      </c>
    </row>
    <row r="17" spans="1:20" s="23" customFormat="1" ht="13.5" thickTop="1" x14ac:dyDescent="0.3">
      <c r="A17" s="68"/>
      <c r="B17" s="19"/>
      <c r="C17" s="69"/>
      <c r="D17" s="19"/>
      <c r="E17" s="69"/>
      <c r="F17" s="156"/>
      <c r="G17" s="5"/>
      <c r="H17" s="19"/>
      <c r="I17" s="69"/>
      <c r="J17" s="19"/>
      <c r="K17" s="69"/>
      <c r="L17" s="21"/>
      <c r="M17" s="5"/>
      <c r="N17" s="19"/>
      <c r="O17" s="69"/>
      <c r="P17" s="19"/>
      <c r="Q17" s="69"/>
      <c r="R17" s="21"/>
      <c r="S17" s="5"/>
      <c r="T17" s="3"/>
    </row>
  </sheetData>
  <mergeCells count="2">
    <mergeCell ref="A3:T3"/>
    <mergeCell ref="A4:T4"/>
  </mergeCells>
  <printOptions horizontalCentered="1"/>
  <pageMargins left="0.25" right="0.25" top="0.75" bottom="0.75" header="0.5" footer="0.5"/>
  <pageSetup scale="52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6FDC5-6220-49A3-B8A3-C422712187C6}">
  <sheetPr>
    <pageSetUpPr fitToPage="1"/>
  </sheetPr>
  <dimension ref="A1:T23"/>
  <sheetViews>
    <sheetView zoomScaleNormal="100" zoomScaleSheetLayoutView="100" workbookViewId="0"/>
  </sheetViews>
  <sheetFormatPr defaultColWidth="9.1796875" defaultRowHeight="12.5" x14ac:dyDescent="0.25"/>
  <cols>
    <col min="1" max="1" width="43.7265625" style="2" customWidth="1"/>
    <col min="2" max="2" width="9.7265625" style="2" customWidth="1"/>
    <col min="3" max="3" width="1.26953125" style="5" customWidth="1"/>
    <col min="4" max="4" width="9.7265625" style="2" customWidth="1"/>
    <col min="5" max="5" width="1.26953125" style="5" customWidth="1"/>
    <col min="6" max="6" width="10.7265625" style="3" customWidth="1"/>
    <col min="7" max="7" width="3.7265625" style="5" customWidth="1"/>
    <col min="8" max="8" width="9.7265625" style="2" customWidth="1"/>
    <col min="9" max="9" width="1.26953125" style="5" customWidth="1"/>
    <col min="10" max="10" width="9.7265625" style="2" customWidth="1"/>
    <col min="11" max="11" width="1.26953125" style="5" customWidth="1"/>
    <col min="12" max="12" width="10.7265625" style="3" customWidth="1"/>
    <col min="13" max="13" width="3.7265625" style="5" customWidth="1"/>
    <col min="14" max="14" width="9.7265625" style="2" customWidth="1"/>
    <col min="15" max="15" width="1.26953125" style="5" customWidth="1"/>
    <col min="16" max="16" width="9.7265625" style="2" customWidth="1"/>
    <col min="17" max="17" width="1.26953125" style="5" customWidth="1"/>
    <col min="18" max="18" width="10.7265625" style="3" customWidth="1"/>
    <col min="19" max="19" width="3.7265625" style="5" customWidth="1"/>
    <col min="20" max="20" width="9.7265625" style="3" customWidth="1"/>
    <col min="21" max="16384" width="9.1796875" style="3"/>
  </cols>
  <sheetData>
    <row r="1" spans="1:20" s="2" customFormat="1" ht="23" x14ac:dyDescent="0.5">
      <c r="A1" s="1" t="s">
        <v>0</v>
      </c>
      <c r="C1" s="3"/>
      <c r="E1" s="3"/>
      <c r="G1" s="3"/>
      <c r="I1" s="3"/>
      <c r="K1" s="3"/>
      <c r="M1" s="3"/>
      <c r="O1" s="3"/>
      <c r="Q1" s="3"/>
      <c r="S1" s="3"/>
    </row>
    <row r="2" spans="1:20" s="2" customFormat="1" ht="14.25" customHeight="1" x14ac:dyDescent="0.25"/>
    <row r="3" spans="1:20" s="4" customFormat="1" ht="23" x14ac:dyDescent="0.5">
      <c r="A3" s="177" t="s">
        <v>1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  <c r="Q3" s="177"/>
      <c r="R3" s="177"/>
      <c r="S3" s="177"/>
      <c r="T3" s="177"/>
    </row>
    <row r="4" spans="1:20" s="2" customFormat="1" ht="14.25" customHeight="1" x14ac:dyDescent="0.25">
      <c r="A4" s="178" t="s">
        <v>2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  <c r="S4" s="178"/>
      <c r="T4" s="178"/>
    </row>
    <row r="5" spans="1:20" ht="14.25" customHeight="1" x14ac:dyDescent="0.25"/>
    <row r="6" spans="1:20" ht="14.25" customHeight="1" x14ac:dyDescent="0.3">
      <c r="A6" s="16" t="s">
        <v>61</v>
      </c>
      <c r="T6" s="6" t="s">
        <v>3</v>
      </c>
    </row>
    <row r="7" spans="1:20" ht="14.25" customHeight="1" x14ac:dyDescent="0.3">
      <c r="T7" s="6" t="s">
        <v>4</v>
      </c>
    </row>
    <row r="8" spans="1:20" ht="13" x14ac:dyDescent="0.3">
      <c r="A8" s="7" t="s">
        <v>5</v>
      </c>
      <c r="B8" s="151">
        <v>2019</v>
      </c>
      <c r="C8" s="8"/>
      <c r="D8" s="151">
        <v>2018</v>
      </c>
      <c r="E8" s="9"/>
      <c r="F8" s="10" t="s">
        <v>6</v>
      </c>
      <c r="G8" s="11"/>
      <c r="H8" s="151">
        <v>2020</v>
      </c>
      <c r="I8" s="8"/>
      <c r="J8" s="151">
        <v>2019</v>
      </c>
      <c r="K8" s="9"/>
      <c r="L8" s="10" t="s">
        <v>6</v>
      </c>
      <c r="M8" s="11"/>
      <c r="N8" s="151">
        <v>2021</v>
      </c>
      <c r="O8" s="8"/>
      <c r="P8" s="151">
        <v>2020</v>
      </c>
      <c r="Q8" s="9"/>
      <c r="R8" s="10" t="s">
        <v>6</v>
      </c>
      <c r="S8" s="11"/>
      <c r="T8" s="12" t="s">
        <v>63</v>
      </c>
    </row>
    <row r="9" spans="1:20" ht="14.25" customHeight="1" x14ac:dyDescent="0.3">
      <c r="A9" s="3"/>
      <c r="B9" s="13"/>
      <c r="C9" s="8"/>
      <c r="D9" s="13"/>
      <c r="E9" s="9"/>
      <c r="F9" s="14"/>
      <c r="G9" s="11"/>
      <c r="H9" s="13"/>
      <c r="I9" s="8"/>
      <c r="J9" s="13"/>
      <c r="K9" s="9"/>
      <c r="L9" s="14"/>
      <c r="M9" s="11"/>
      <c r="N9" s="13"/>
      <c r="O9" s="8"/>
      <c r="P9" s="13"/>
      <c r="Q9" s="9"/>
      <c r="R9" s="14"/>
      <c r="S9" s="11"/>
      <c r="T9" s="15"/>
    </row>
    <row r="10" spans="1:20" ht="13" x14ac:dyDescent="0.3">
      <c r="A10" s="16" t="s">
        <v>14</v>
      </c>
      <c r="B10" s="17"/>
      <c r="C10" s="9"/>
      <c r="D10" s="17"/>
      <c r="E10" s="9"/>
      <c r="H10" s="17"/>
      <c r="I10" s="9"/>
      <c r="J10" s="17"/>
      <c r="K10" s="9"/>
      <c r="N10" s="17"/>
      <c r="O10" s="9"/>
      <c r="P10" s="17"/>
      <c r="Q10" s="9"/>
    </row>
    <row r="11" spans="1:20" ht="13" x14ac:dyDescent="0.3">
      <c r="A11" s="18" t="s">
        <v>8</v>
      </c>
      <c r="B11" s="19">
        <v>4530</v>
      </c>
      <c r="C11" s="20"/>
      <c r="D11" s="19">
        <v>4424</v>
      </c>
      <c r="E11" s="20"/>
      <c r="F11" s="21">
        <v>2.4E-2</v>
      </c>
      <c r="G11" s="9"/>
      <c r="H11" s="19">
        <v>4486</v>
      </c>
      <c r="I11" s="20"/>
      <c r="J11" s="19">
        <v>4530</v>
      </c>
      <c r="K11" s="20"/>
      <c r="L11" s="21">
        <v>-0.01</v>
      </c>
      <c r="M11" s="9"/>
      <c r="N11" s="19">
        <v>4996</v>
      </c>
      <c r="O11" s="20"/>
      <c r="P11" s="19">
        <v>4486</v>
      </c>
      <c r="Q11" s="20"/>
      <c r="R11" s="21">
        <v>0.114</v>
      </c>
      <c r="S11" s="9"/>
      <c r="T11" s="21">
        <v>4.1000000000000002E-2</v>
      </c>
    </row>
    <row r="12" spans="1:20" ht="13" x14ac:dyDescent="0.3">
      <c r="A12" s="2" t="s">
        <v>9</v>
      </c>
      <c r="B12" s="22">
        <v>-55</v>
      </c>
      <c r="C12" s="9"/>
      <c r="D12" s="22">
        <v>-126</v>
      </c>
      <c r="E12" s="9"/>
      <c r="F12" s="23"/>
      <c r="H12" s="22">
        <v>0</v>
      </c>
      <c r="I12" s="9"/>
      <c r="J12" s="22">
        <v>-55</v>
      </c>
      <c r="K12" s="9"/>
      <c r="L12" s="23"/>
      <c r="N12" s="22">
        <v>0</v>
      </c>
      <c r="O12" s="9"/>
      <c r="P12" s="22">
        <v>0</v>
      </c>
      <c r="Q12" s="9"/>
      <c r="R12" s="23"/>
      <c r="T12" s="23"/>
    </row>
    <row r="13" spans="1:20" ht="13" x14ac:dyDescent="0.3">
      <c r="A13" s="25" t="s">
        <v>10</v>
      </c>
      <c r="B13" s="24">
        <v>0</v>
      </c>
      <c r="C13" s="20"/>
      <c r="D13" s="24">
        <v>0</v>
      </c>
      <c r="E13" s="20"/>
      <c r="G13" s="9"/>
      <c r="H13" s="24">
        <v>0</v>
      </c>
      <c r="I13" s="20"/>
      <c r="J13" s="24">
        <v>0</v>
      </c>
      <c r="K13" s="20"/>
      <c r="M13" s="9"/>
      <c r="N13" s="24">
        <v>0</v>
      </c>
      <c r="O13" s="20"/>
      <c r="P13" s="24">
        <v>0</v>
      </c>
      <c r="Q13" s="20"/>
      <c r="S13" s="9"/>
      <c r="T13" s="23"/>
    </row>
    <row r="14" spans="1:20" ht="13" x14ac:dyDescent="0.3">
      <c r="A14" s="25" t="s">
        <v>11</v>
      </c>
      <c r="B14" s="26">
        <v>112</v>
      </c>
      <c r="C14" s="20"/>
      <c r="D14" s="26">
        <v>0</v>
      </c>
      <c r="E14" s="20"/>
      <c r="G14" s="9"/>
      <c r="H14" s="26">
        <v>66</v>
      </c>
      <c r="I14" s="20"/>
      <c r="J14" s="26">
        <v>0</v>
      </c>
      <c r="K14" s="20"/>
      <c r="M14" s="9"/>
      <c r="N14" s="26">
        <v>-131</v>
      </c>
      <c r="O14" s="20"/>
      <c r="P14" s="26">
        <v>0</v>
      </c>
      <c r="Q14" s="20"/>
      <c r="S14" s="9"/>
    </row>
    <row r="15" spans="1:20" ht="13.5" thickBot="1" x14ac:dyDescent="0.35">
      <c r="A15" s="18" t="s">
        <v>12</v>
      </c>
      <c r="B15" s="27">
        <v>4587</v>
      </c>
      <c r="C15" s="20"/>
      <c r="D15" s="27">
        <v>4298</v>
      </c>
      <c r="E15" s="20"/>
      <c r="F15" s="21">
        <v>6.7000000000000004E-2</v>
      </c>
      <c r="G15" s="9"/>
      <c r="H15" s="27">
        <v>4552</v>
      </c>
      <c r="I15" s="20"/>
      <c r="J15" s="27">
        <v>4475</v>
      </c>
      <c r="K15" s="20"/>
      <c r="L15" s="21">
        <v>1.7000000000000001E-2</v>
      </c>
      <c r="M15" s="9"/>
      <c r="N15" s="27">
        <v>4865</v>
      </c>
      <c r="O15" s="20"/>
      <c r="P15" s="27">
        <v>4486</v>
      </c>
      <c r="Q15" s="20"/>
      <c r="R15" s="21">
        <v>8.4000000000000005E-2</v>
      </c>
      <c r="S15" s="9"/>
      <c r="T15" s="21">
        <v>5.6000000000000001E-2</v>
      </c>
    </row>
    <row r="16" spans="1:20" ht="13.5" thickTop="1" x14ac:dyDescent="0.3">
      <c r="A16" s="84"/>
      <c r="B16" s="13"/>
      <c r="C16" s="8"/>
      <c r="D16" s="13"/>
      <c r="E16" s="9"/>
      <c r="F16" s="14"/>
      <c r="G16" s="11"/>
      <c r="H16" s="13"/>
      <c r="I16" s="8"/>
      <c r="J16" s="13"/>
      <c r="K16" s="9"/>
      <c r="L16" s="14"/>
      <c r="M16" s="11"/>
      <c r="N16" s="13"/>
      <c r="O16" s="8"/>
      <c r="P16" s="13"/>
      <c r="Q16" s="9"/>
      <c r="R16" s="14"/>
      <c r="S16" s="11"/>
      <c r="T16" s="15"/>
    </row>
    <row r="17" spans="1:20" ht="13" x14ac:dyDescent="0.3">
      <c r="A17" s="16" t="s">
        <v>13</v>
      </c>
      <c r="B17" s="17"/>
      <c r="C17" s="9"/>
      <c r="D17" s="17"/>
      <c r="E17" s="9"/>
      <c r="H17" s="17"/>
      <c r="I17" s="9"/>
      <c r="J17" s="17"/>
      <c r="K17" s="9"/>
      <c r="N17" s="17"/>
      <c r="O17" s="9"/>
      <c r="P17" s="17"/>
      <c r="Q17" s="9"/>
    </row>
    <row r="18" spans="1:20" ht="13" x14ac:dyDescent="0.3">
      <c r="A18" s="18" t="s">
        <v>8</v>
      </c>
      <c r="B18" s="19">
        <v>1240</v>
      </c>
      <c r="C18" s="20"/>
      <c r="D18" s="19">
        <v>1305</v>
      </c>
      <c r="E18" s="20"/>
      <c r="F18" s="21">
        <v>-0.05</v>
      </c>
      <c r="G18" s="9"/>
      <c r="H18" s="19">
        <v>1254</v>
      </c>
      <c r="I18" s="20"/>
      <c r="J18" s="19">
        <v>1240</v>
      </c>
      <c r="K18" s="20"/>
      <c r="L18" s="21">
        <v>1.0999999999999999E-2</v>
      </c>
      <c r="M18" s="9"/>
      <c r="N18" s="19">
        <v>1469</v>
      </c>
      <c r="O18" s="20"/>
      <c r="P18" s="19">
        <v>1254</v>
      </c>
      <c r="Q18" s="20"/>
      <c r="R18" s="21">
        <v>0.17100000000000001</v>
      </c>
      <c r="S18" s="9"/>
      <c r="T18" s="21">
        <v>0.04</v>
      </c>
    </row>
    <row r="19" spans="1:20" ht="13" x14ac:dyDescent="0.3">
      <c r="A19" s="2" t="s">
        <v>9</v>
      </c>
      <c r="B19" s="22">
        <v>0</v>
      </c>
      <c r="C19" s="9"/>
      <c r="D19" s="22">
        <v>0</v>
      </c>
      <c r="E19" s="9"/>
      <c r="F19" s="23"/>
      <c r="H19" s="22">
        <v>0</v>
      </c>
      <c r="I19" s="9"/>
      <c r="J19" s="22">
        <v>0</v>
      </c>
      <c r="K19" s="9"/>
      <c r="L19" s="23"/>
      <c r="N19" s="22">
        <v>-35</v>
      </c>
      <c r="O19" s="9"/>
      <c r="P19" s="22">
        <v>0</v>
      </c>
      <c r="Q19" s="9"/>
      <c r="R19" s="23"/>
      <c r="T19" s="23"/>
    </row>
    <row r="20" spans="1:20" ht="13" x14ac:dyDescent="0.3">
      <c r="A20" s="25" t="s">
        <v>10</v>
      </c>
      <c r="B20" s="24">
        <v>0</v>
      </c>
      <c r="C20" s="20"/>
      <c r="D20" s="24">
        <v>0</v>
      </c>
      <c r="E20" s="20"/>
      <c r="G20" s="9"/>
      <c r="H20" s="24">
        <v>0</v>
      </c>
      <c r="I20" s="20"/>
      <c r="J20" s="24">
        <v>0</v>
      </c>
      <c r="K20" s="20"/>
      <c r="M20" s="9"/>
      <c r="N20" s="24">
        <v>-47</v>
      </c>
      <c r="O20" s="20"/>
      <c r="P20" s="24"/>
      <c r="Q20" s="20"/>
      <c r="S20" s="9"/>
      <c r="T20" s="23"/>
    </row>
    <row r="21" spans="1:20" ht="13" x14ac:dyDescent="0.3">
      <c r="A21" s="25" t="s">
        <v>11</v>
      </c>
      <c r="B21" s="26">
        <v>71</v>
      </c>
      <c r="C21" s="20"/>
      <c r="D21" s="26">
        <v>0</v>
      </c>
      <c r="E21" s="20"/>
      <c r="G21" s="9"/>
      <c r="H21" s="26">
        <v>4</v>
      </c>
      <c r="I21" s="20"/>
      <c r="J21" s="26">
        <v>0</v>
      </c>
      <c r="K21" s="20"/>
      <c r="M21" s="9"/>
      <c r="N21" s="26">
        <v>-91</v>
      </c>
      <c r="O21" s="20"/>
      <c r="P21" s="26">
        <v>0</v>
      </c>
      <c r="Q21" s="20"/>
      <c r="S21" s="9"/>
    </row>
    <row r="22" spans="1:20" ht="13.5" thickBot="1" x14ac:dyDescent="0.35">
      <c r="A22" s="18" t="s">
        <v>12</v>
      </c>
      <c r="B22" s="27">
        <v>1311</v>
      </c>
      <c r="C22" s="20"/>
      <c r="D22" s="27">
        <v>1305</v>
      </c>
      <c r="E22" s="20"/>
      <c r="F22" s="21">
        <v>5.0000000000000001E-3</v>
      </c>
      <c r="G22" s="9"/>
      <c r="H22" s="27">
        <v>1258</v>
      </c>
      <c r="I22" s="20"/>
      <c r="J22" s="27">
        <v>1240</v>
      </c>
      <c r="K22" s="20"/>
      <c r="L22" s="21">
        <v>1.4999999999999999E-2</v>
      </c>
      <c r="M22" s="9"/>
      <c r="N22" s="27">
        <v>1296</v>
      </c>
      <c r="O22" s="20"/>
      <c r="P22" s="27">
        <v>1254</v>
      </c>
      <c r="Q22" s="20"/>
      <c r="R22" s="21">
        <v>3.3000000000000002E-2</v>
      </c>
      <c r="S22" s="9"/>
      <c r="T22" s="21">
        <v>1.7999999999999999E-2</v>
      </c>
    </row>
    <row r="23" spans="1:20" ht="13" thickTop="1" x14ac:dyDescent="0.25"/>
  </sheetData>
  <mergeCells count="2">
    <mergeCell ref="A3:T3"/>
    <mergeCell ref="A4:T4"/>
  </mergeCells>
  <printOptions horizontalCentered="1"/>
  <pageMargins left="0.25" right="0.25" top="0.75" bottom="0.75" header="0.5" footer="0.5"/>
  <pageSetup scale="54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A60B5-4564-4F63-B7C5-3F261674ED1C}">
  <sheetPr>
    <pageSetUpPr fitToPage="1"/>
  </sheetPr>
  <dimension ref="A1:X61"/>
  <sheetViews>
    <sheetView showGridLines="0" workbookViewId="0"/>
  </sheetViews>
  <sheetFormatPr defaultColWidth="9.1796875" defaultRowHeight="13.5" x14ac:dyDescent="0.25"/>
  <cols>
    <col min="1" max="1" width="51" style="82" customWidth="1"/>
    <col min="2" max="2" width="11.7265625" style="82" customWidth="1"/>
    <col min="3" max="3" width="2.7265625" style="82" customWidth="1"/>
    <col min="4" max="4" width="11.7265625" style="82" customWidth="1"/>
    <col min="5" max="5" width="2.7265625" style="82" customWidth="1"/>
    <col min="6" max="6" width="11.7265625" style="82" customWidth="1"/>
    <col min="7" max="7" width="2.7265625" style="82" customWidth="1"/>
    <col min="8" max="8" width="11.7265625" style="82" customWidth="1"/>
    <col min="9" max="9" width="2.7265625" style="82" customWidth="1"/>
    <col min="10" max="10" width="11.7265625" style="82" customWidth="1"/>
    <col min="11" max="11" width="2.7265625" style="82" customWidth="1"/>
    <col min="12" max="12" width="11.7265625" style="82" customWidth="1"/>
    <col min="13" max="13" width="2.7265625" style="82" customWidth="1"/>
    <col min="14" max="14" width="11.7265625" style="82" customWidth="1"/>
    <col min="15" max="15" width="2.7265625" style="82" customWidth="1"/>
    <col min="16" max="16" width="15.7265625" style="82" customWidth="1"/>
    <col min="17" max="17" width="9.1796875" style="174"/>
    <col min="18" max="18" width="9.7265625" style="174" bestFit="1" customWidth="1"/>
    <col min="19" max="16384" width="9.1796875" style="174"/>
  </cols>
  <sheetData>
    <row r="1" spans="1:24" ht="23" x14ac:dyDescent="0.5">
      <c r="A1" s="81" t="s">
        <v>0</v>
      </c>
      <c r="Q1" s="82"/>
    </row>
    <row r="2" spans="1:24" x14ac:dyDescent="0.25">
      <c r="Q2" s="82"/>
    </row>
    <row r="3" spans="1:24" ht="23" x14ac:dyDescent="0.5">
      <c r="A3" s="185" t="s">
        <v>49</v>
      </c>
      <c r="B3" s="185"/>
      <c r="C3" s="185"/>
      <c r="D3" s="185"/>
      <c r="E3" s="185"/>
      <c r="F3" s="185"/>
      <c r="G3" s="185"/>
      <c r="H3" s="185"/>
      <c r="I3" s="185"/>
      <c r="J3" s="185"/>
      <c r="K3" s="185"/>
      <c r="L3" s="185"/>
      <c r="M3" s="185"/>
      <c r="N3" s="185"/>
      <c r="O3" s="185"/>
      <c r="P3" s="185"/>
    </row>
    <row r="4" spans="1:24" x14ac:dyDescent="0.25">
      <c r="A4" s="186" t="s">
        <v>2</v>
      </c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186"/>
      <c r="M4" s="186"/>
      <c r="N4" s="186"/>
      <c r="O4" s="186"/>
      <c r="P4" s="186"/>
    </row>
    <row r="5" spans="1:24" ht="14" x14ac:dyDescent="0.3">
      <c r="A5" s="16" t="s">
        <v>61</v>
      </c>
      <c r="L5" s="94"/>
      <c r="N5" s="94"/>
      <c r="P5" s="94"/>
    </row>
    <row r="6" spans="1:24" ht="39" x14ac:dyDescent="0.3">
      <c r="B6" s="95" t="s">
        <v>50</v>
      </c>
      <c r="C6" s="96"/>
      <c r="D6" s="97" t="s">
        <v>51</v>
      </c>
      <c r="E6" s="96"/>
      <c r="F6" s="97" t="s">
        <v>52</v>
      </c>
      <c r="G6" s="96"/>
      <c r="H6" s="99" t="s">
        <v>53</v>
      </c>
      <c r="I6" s="100"/>
      <c r="J6" s="101" t="s">
        <v>54</v>
      </c>
      <c r="K6" s="102"/>
      <c r="L6" s="101" t="s">
        <v>55</v>
      </c>
      <c r="M6" s="102"/>
      <c r="N6" s="101" t="s">
        <v>73</v>
      </c>
      <c r="O6" s="102"/>
      <c r="P6" s="98" t="s">
        <v>61</v>
      </c>
    </row>
    <row r="7" spans="1:24" ht="14" x14ac:dyDescent="0.3">
      <c r="A7" s="135" t="s">
        <v>65</v>
      </c>
      <c r="B7" s="104"/>
      <c r="C7" s="94"/>
      <c r="D7" s="94"/>
      <c r="E7" s="94"/>
      <c r="F7" s="94"/>
      <c r="G7" s="94"/>
      <c r="H7" s="106"/>
      <c r="J7" s="107"/>
      <c r="K7" s="107"/>
      <c r="L7" s="107"/>
      <c r="M7" s="107"/>
      <c r="N7" s="107"/>
      <c r="O7" s="107"/>
      <c r="P7" s="108"/>
    </row>
    <row r="8" spans="1:24" ht="14" x14ac:dyDescent="0.3">
      <c r="A8" s="109" t="s">
        <v>8</v>
      </c>
      <c r="B8" s="155">
        <v>9.4E-2</v>
      </c>
      <c r="C8" s="110"/>
      <c r="D8" s="156">
        <v>4.8000000000000001E-2</v>
      </c>
      <c r="E8" s="110"/>
      <c r="F8" s="156">
        <v>-2.5000000000000001E-2</v>
      </c>
      <c r="G8" s="110"/>
      <c r="H8" s="157">
        <v>5.2999999999999999E-2</v>
      </c>
      <c r="I8" s="110"/>
      <c r="J8" s="21">
        <v>-2E-3</v>
      </c>
      <c r="K8" s="110"/>
      <c r="L8" s="21">
        <v>-0.03</v>
      </c>
      <c r="M8" s="110"/>
      <c r="N8" s="21">
        <v>-1.4999999999999999E-2</v>
      </c>
      <c r="O8" s="110"/>
      <c r="P8" s="153">
        <v>4.1000000000000002E-2</v>
      </c>
    </row>
    <row r="9" spans="1:24" ht="14" x14ac:dyDescent="0.3">
      <c r="A9" s="123" t="s">
        <v>12</v>
      </c>
      <c r="B9" s="158">
        <v>8.1000000000000003E-2</v>
      </c>
      <c r="C9" s="131"/>
      <c r="D9" s="159">
        <v>0.06</v>
      </c>
      <c r="E9" s="131"/>
      <c r="F9" s="159">
        <v>-2.5999999999999999E-2</v>
      </c>
      <c r="G9" s="132"/>
      <c r="H9" s="160">
        <v>5.1999999999999998E-2</v>
      </c>
      <c r="I9" s="133"/>
      <c r="J9" s="21">
        <v>0.01</v>
      </c>
      <c r="K9" s="133"/>
      <c r="L9" s="21">
        <v>3.3000000000000002E-2</v>
      </c>
      <c r="M9" s="133"/>
      <c r="N9" s="21">
        <v>1.9E-2</v>
      </c>
      <c r="O9" s="133"/>
      <c r="P9" s="154">
        <v>4.7E-2</v>
      </c>
    </row>
    <row r="10" spans="1:24" ht="6" customHeight="1" thickBot="1" x14ac:dyDescent="0.3">
      <c r="A10" s="134"/>
      <c r="B10" s="134"/>
      <c r="C10" s="134"/>
      <c r="D10" s="134"/>
      <c r="E10" s="134"/>
      <c r="F10" s="134"/>
      <c r="G10" s="134"/>
      <c r="H10" s="134"/>
      <c r="I10" s="134"/>
      <c r="J10" s="134"/>
      <c r="K10" s="134"/>
      <c r="L10" s="134"/>
      <c r="M10" s="134"/>
      <c r="N10" s="134"/>
      <c r="O10" s="134"/>
      <c r="P10" s="134"/>
    </row>
    <row r="11" spans="1:24" ht="6" customHeight="1" x14ac:dyDescent="0.25"/>
    <row r="12" spans="1:24" ht="39" x14ac:dyDescent="0.3">
      <c r="B12" s="95" t="s">
        <v>50</v>
      </c>
      <c r="C12" s="96"/>
      <c r="D12" s="97" t="s">
        <v>51</v>
      </c>
      <c r="E12" s="96"/>
      <c r="F12" s="97" t="s">
        <v>52</v>
      </c>
      <c r="G12" s="96"/>
      <c r="H12" s="99" t="s">
        <v>53</v>
      </c>
      <c r="I12" s="100"/>
      <c r="J12" s="101" t="s">
        <v>54</v>
      </c>
      <c r="K12" s="102"/>
      <c r="L12" s="101" t="s">
        <v>55</v>
      </c>
      <c r="M12" s="102"/>
      <c r="N12" s="101" t="s">
        <v>73</v>
      </c>
      <c r="O12" s="102"/>
      <c r="P12" s="98" t="s">
        <v>61</v>
      </c>
    </row>
    <row r="13" spans="1:24" ht="14" x14ac:dyDescent="0.3">
      <c r="A13" s="103" t="s">
        <v>66</v>
      </c>
      <c r="B13" s="104"/>
      <c r="C13" s="94"/>
      <c r="D13" s="94"/>
      <c r="E13" s="94"/>
      <c r="F13" s="94"/>
      <c r="G13" s="94"/>
      <c r="H13" s="106"/>
      <c r="J13" s="107"/>
      <c r="K13" s="107"/>
      <c r="L13" s="107"/>
      <c r="M13" s="107"/>
      <c r="N13" s="107"/>
      <c r="O13" s="107"/>
      <c r="P13" s="108"/>
      <c r="R13" s="175"/>
      <c r="S13" s="175"/>
      <c r="T13" s="175"/>
      <c r="U13" s="175"/>
      <c r="V13" s="176"/>
      <c r="W13" s="176"/>
      <c r="X13" s="175"/>
    </row>
    <row r="14" spans="1:24" ht="14" x14ac:dyDescent="0.3">
      <c r="A14" s="109" t="s">
        <v>8</v>
      </c>
      <c r="B14" s="172">
        <v>2253</v>
      </c>
      <c r="C14" s="110"/>
      <c r="D14" s="111">
        <v>2396</v>
      </c>
      <c r="E14" s="110"/>
      <c r="F14" s="111">
        <v>816</v>
      </c>
      <c r="G14" s="110"/>
      <c r="H14" s="113">
        <v>5465</v>
      </c>
      <c r="I14" s="110"/>
      <c r="J14" s="111">
        <v>550</v>
      </c>
      <c r="K14" s="110"/>
      <c r="L14" s="111">
        <v>450</v>
      </c>
      <c r="M14" s="110"/>
      <c r="N14" s="111">
        <v>1000</v>
      </c>
      <c r="O14" s="110"/>
      <c r="P14" s="112">
        <v>6465</v>
      </c>
    </row>
    <row r="15" spans="1:24" x14ac:dyDescent="0.25">
      <c r="A15" s="114" t="s">
        <v>9</v>
      </c>
      <c r="B15" s="115">
        <v>0</v>
      </c>
      <c r="C15" s="116"/>
      <c r="D15" s="117">
        <v>0</v>
      </c>
      <c r="E15" s="116"/>
      <c r="F15" s="117">
        <v>0</v>
      </c>
      <c r="G15" s="116"/>
      <c r="H15" s="119">
        <v>0</v>
      </c>
      <c r="I15" s="116"/>
      <c r="J15" s="117">
        <v>0</v>
      </c>
      <c r="K15" s="116"/>
      <c r="L15" s="117">
        <v>-35</v>
      </c>
      <c r="M15" s="116"/>
      <c r="N15" s="117">
        <v>-35</v>
      </c>
      <c r="O15" s="116"/>
      <c r="P15" s="118">
        <v>-35</v>
      </c>
    </row>
    <row r="16" spans="1:24" x14ac:dyDescent="0.25">
      <c r="A16" s="114" t="s">
        <v>10</v>
      </c>
      <c r="B16" s="115">
        <v>-47</v>
      </c>
      <c r="C16" s="116"/>
      <c r="D16" s="117">
        <v>0</v>
      </c>
      <c r="E16" s="116"/>
      <c r="F16" s="117">
        <v>0</v>
      </c>
      <c r="G16" s="116"/>
      <c r="H16" s="119">
        <v>-47</v>
      </c>
      <c r="I16" s="116"/>
      <c r="J16" s="117">
        <v>0</v>
      </c>
      <c r="K16" s="116"/>
      <c r="L16" s="117">
        <v>0</v>
      </c>
      <c r="M16" s="116"/>
      <c r="N16" s="117">
        <v>0</v>
      </c>
      <c r="O16" s="116"/>
      <c r="P16" s="118">
        <v>-47</v>
      </c>
    </row>
    <row r="17" spans="1:16" x14ac:dyDescent="0.25">
      <c r="A17" s="114" t="s">
        <v>11</v>
      </c>
      <c r="B17" s="115">
        <v>-88</v>
      </c>
      <c r="C17" s="116"/>
      <c r="D17" s="117">
        <v>-93</v>
      </c>
      <c r="E17" s="116"/>
      <c r="F17" s="117">
        <v>-32</v>
      </c>
      <c r="G17" s="116"/>
      <c r="H17" s="119">
        <v>-213</v>
      </c>
      <c r="I17" s="116"/>
      <c r="J17" s="117">
        <v>-1</v>
      </c>
      <c r="K17" s="116"/>
      <c r="L17" s="117">
        <v>-8</v>
      </c>
      <c r="M17" s="116"/>
      <c r="N17" s="117">
        <v>-9</v>
      </c>
      <c r="O17" s="121"/>
      <c r="P17" s="122">
        <v>-222</v>
      </c>
    </row>
    <row r="18" spans="1:16" ht="14.5" thickBot="1" x14ac:dyDescent="0.35">
      <c r="A18" s="123" t="s">
        <v>12</v>
      </c>
      <c r="B18" s="173">
        <v>2118</v>
      </c>
      <c r="C18" s="124"/>
      <c r="D18" s="125">
        <v>2303</v>
      </c>
      <c r="E18" s="124"/>
      <c r="F18" s="125">
        <v>784</v>
      </c>
      <c r="G18" s="116"/>
      <c r="H18" s="127">
        <v>5205</v>
      </c>
      <c r="I18" s="124"/>
      <c r="J18" s="125">
        <v>549</v>
      </c>
      <c r="K18" s="124"/>
      <c r="L18" s="125">
        <v>407</v>
      </c>
      <c r="M18" s="124"/>
      <c r="N18" s="125">
        <v>956</v>
      </c>
      <c r="O18" s="124"/>
      <c r="P18" s="126">
        <v>6161</v>
      </c>
    </row>
    <row r="19" spans="1:16" ht="6" customHeight="1" thickTop="1" x14ac:dyDescent="0.3">
      <c r="A19" s="123"/>
      <c r="B19" s="136"/>
      <c r="C19" s="124"/>
      <c r="D19" s="137"/>
      <c r="E19" s="124"/>
      <c r="F19" s="137"/>
      <c r="G19" s="116"/>
      <c r="H19" s="138"/>
      <c r="I19" s="124"/>
      <c r="J19" s="137"/>
      <c r="K19" s="124"/>
      <c r="L19" s="137"/>
      <c r="M19" s="124"/>
      <c r="N19" s="137"/>
      <c r="O19" s="124"/>
      <c r="P19" s="139"/>
    </row>
    <row r="20" spans="1:16" ht="14" x14ac:dyDescent="0.3">
      <c r="A20" s="103" t="s">
        <v>56</v>
      </c>
      <c r="B20" s="104"/>
      <c r="C20" s="94"/>
      <c r="D20" s="94"/>
      <c r="E20" s="94"/>
      <c r="F20" s="94"/>
      <c r="G20" s="94"/>
      <c r="H20" s="106"/>
      <c r="J20" s="107"/>
      <c r="K20" s="107"/>
      <c r="L20" s="107"/>
      <c r="M20" s="107"/>
      <c r="N20" s="107"/>
      <c r="O20" s="107"/>
      <c r="P20" s="108"/>
    </row>
    <row r="21" spans="1:16" ht="14" x14ac:dyDescent="0.3">
      <c r="A21" s="109" t="s">
        <v>8</v>
      </c>
      <c r="B21" s="172">
        <v>2039</v>
      </c>
      <c r="C21" s="110"/>
      <c r="D21" s="111">
        <v>2025</v>
      </c>
      <c r="E21" s="110"/>
      <c r="F21" s="111">
        <v>696</v>
      </c>
      <c r="G21" s="110"/>
      <c r="H21" s="113">
        <v>4760</v>
      </c>
      <c r="I21" s="110"/>
      <c r="J21" s="111">
        <v>544</v>
      </c>
      <c r="K21" s="110"/>
      <c r="L21" s="111">
        <v>436</v>
      </c>
      <c r="M21" s="110"/>
      <c r="N21" s="111">
        <v>980</v>
      </c>
      <c r="O21" s="110"/>
      <c r="P21" s="112">
        <v>5740</v>
      </c>
    </row>
    <row r="22" spans="1:16" x14ac:dyDescent="0.25">
      <c r="A22" s="114" t="s">
        <v>9</v>
      </c>
      <c r="B22" s="115">
        <v>0</v>
      </c>
      <c r="C22" s="116"/>
      <c r="D22" s="117">
        <v>0</v>
      </c>
      <c r="E22" s="116"/>
      <c r="F22" s="117">
        <v>0</v>
      </c>
      <c r="G22" s="116"/>
      <c r="H22" s="119">
        <v>0</v>
      </c>
      <c r="I22" s="116"/>
      <c r="J22" s="117">
        <v>0</v>
      </c>
      <c r="K22" s="116"/>
      <c r="L22" s="117">
        <v>0</v>
      </c>
      <c r="M22" s="116"/>
      <c r="N22" s="117">
        <v>0</v>
      </c>
      <c r="O22" s="116"/>
      <c r="P22" s="118">
        <v>0</v>
      </c>
    </row>
    <row r="23" spans="1:16" ht="14.5" thickBot="1" x14ac:dyDescent="0.35">
      <c r="A23" s="123" t="s">
        <v>12</v>
      </c>
      <c r="B23" s="173">
        <v>2039</v>
      </c>
      <c r="C23" s="124"/>
      <c r="D23" s="125">
        <v>2025</v>
      </c>
      <c r="E23" s="124"/>
      <c r="F23" s="125">
        <v>696</v>
      </c>
      <c r="G23" s="116"/>
      <c r="H23" s="127">
        <v>4760</v>
      </c>
      <c r="I23" s="124"/>
      <c r="J23" s="125">
        <v>544</v>
      </c>
      <c r="K23" s="124"/>
      <c r="L23" s="125">
        <v>436</v>
      </c>
      <c r="M23" s="124"/>
      <c r="N23" s="125">
        <v>980</v>
      </c>
      <c r="O23" s="124"/>
      <c r="P23" s="126">
        <v>5740</v>
      </c>
    </row>
    <row r="24" spans="1:16" ht="6" customHeight="1" thickTop="1" x14ac:dyDescent="0.3">
      <c r="A24" s="123"/>
      <c r="B24" s="136"/>
      <c r="C24" s="124"/>
      <c r="D24" s="137"/>
      <c r="E24" s="124"/>
      <c r="F24" s="137"/>
      <c r="G24" s="116"/>
      <c r="H24" s="138"/>
      <c r="I24" s="124"/>
      <c r="J24" s="137"/>
      <c r="K24" s="124"/>
      <c r="L24" s="137"/>
      <c r="M24" s="124"/>
      <c r="N24" s="137"/>
      <c r="O24" s="124"/>
      <c r="P24" s="139"/>
    </row>
    <row r="25" spans="1:16" ht="14" x14ac:dyDescent="0.3">
      <c r="A25" s="103" t="s">
        <v>6</v>
      </c>
      <c r="B25" s="104"/>
      <c r="C25" s="128"/>
      <c r="D25" s="94"/>
      <c r="E25" s="128"/>
      <c r="F25" s="94"/>
      <c r="G25" s="128"/>
      <c r="H25" s="130"/>
      <c r="I25" s="129"/>
      <c r="J25" s="107"/>
      <c r="K25" s="128"/>
      <c r="L25" s="94"/>
      <c r="M25" s="128"/>
      <c r="N25" s="94"/>
      <c r="O25" s="129"/>
      <c r="P25" s="105"/>
    </row>
    <row r="26" spans="1:16" ht="14" x14ac:dyDescent="0.3">
      <c r="A26" s="109" t="s">
        <v>8</v>
      </c>
      <c r="B26" s="155">
        <v>0.105</v>
      </c>
      <c r="C26" s="110"/>
      <c r="D26" s="156">
        <v>0.183</v>
      </c>
      <c r="E26" s="110"/>
      <c r="F26" s="156">
        <v>0.17199999999999999</v>
      </c>
      <c r="G26" s="110"/>
      <c r="H26" s="157">
        <v>0.14799999999999999</v>
      </c>
      <c r="I26" s="110"/>
      <c r="J26" s="156">
        <v>1.0999999999999999E-2</v>
      </c>
      <c r="K26" s="110"/>
      <c r="L26" s="156">
        <v>3.2000000000000001E-2</v>
      </c>
      <c r="M26" s="110"/>
      <c r="N26" s="156">
        <v>0.02</v>
      </c>
      <c r="O26" s="110"/>
      <c r="P26" s="153">
        <v>0.126</v>
      </c>
    </row>
    <row r="27" spans="1:16" ht="14" x14ac:dyDescent="0.3">
      <c r="A27" s="123" t="s">
        <v>12</v>
      </c>
      <c r="B27" s="158">
        <v>3.9E-2</v>
      </c>
      <c r="C27" s="131"/>
      <c r="D27" s="159">
        <v>0.13700000000000001</v>
      </c>
      <c r="E27" s="131"/>
      <c r="F27" s="159">
        <v>0.126</v>
      </c>
      <c r="G27" s="132"/>
      <c r="H27" s="160">
        <v>9.2999999999999999E-2</v>
      </c>
      <c r="I27" s="131"/>
      <c r="J27" s="159">
        <v>8.9999999999999993E-3</v>
      </c>
      <c r="K27" s="131"/>
      <c r="L27" s="159">
        <v>-6.7000000000000004E-2</v>
      </c>
      <c r="M27" s="131"/>
      <c r="N27" s="159">
        <v>-2.4E-2</v>
      </c>
      <c r="O27" s="131"/>
      <c r="P27" s="154">
        <v>7.2999999999999995E-2</v>
      </c>
    </row>
    <row r="28" spans="1:16" ht="6" customHeight="1" thickBot="1" x14ac:dyDescent="0.3">
      <c r="A28" s="134"/>
      <c r="B28" s="134"/>
      <c r="C28" s="134"/>
      <c r="D28" s="134"/>
      <c r="E28" s="134"/>
      <c r="F28" s="134"/>
      <c r="G28" s="134"/>
      <c r="H28" s="134"/>
      <c r="I28" s="134"/>
      <c r="J28" s="134"/>
      <c r="K28" s="134"/>
      <c r="L28" s="134"/>
      <c r="M28" s="134"/>
      <c r="N28" s="134"/>
      <c r="O28" s="134"/>
      <c r="P28" s="134"/>
    </row>
    <row r="29" spans="1:16" ht="6" customHeight="1" x14ac:dyDescent="0.25"/>
    <row r="30" spans="1:16" ht="39" x14ac:dyDescent="0.3">
      <c r="B30" s="95" t="s">
        <v>50</v>
      </c>
      <c r="C30" s="96"/>
      <c r="D30" s="97" t="s">
        <v>51</v>
      </c>
      <c r="E30" s="96"/>
      <c r="F30" s="97" t="s">
        <v>52</v>
      </c>
      <c r="G30" s="96"/>
      <c r="H30" s="99" t="s">
        <v>53</v>
      </c>
      <c r="I30" s="100"/>
      <c r="J30" s="101" t="s">
        <v>54</v>
      </c>
      <c r="K30" s="102"/>
      <c r="L30" s="101" t="s">
        <v>55</v>
      </c>
      <c r="M30" s="102"/>
      <c r="N30" s="101" t="s">
        <v>73</v>
      </c>
      <c r="O30" s="102"/>
      <c r="P30" s="98" t="s">
        <v>61</v>
      </c>
    </row>
    <row r="31" spans="1:16" ht="14" x14ac:dyDescent="0.3">
      <c r="A31" s="103" t="s">
        <v>56</v>
      </c>
      <c r="B31" s="104"/>
      <c r="C31" s="94"/>
      <c r="D31" s="94"/>
      <c r="E31" s="94"/>
      <c r="F31" s="94"/>
      <c r="G31" s="94"/>
      <c r="H31" s="106"/>
      <c r="J31" s="107"/>
      <c r="K31" s="107"/>
      <c r="L31" s="107"/>
      <c r="M31" s="107"/>
      <c r="N31" s="107"/>
      <c r="O31" s="107"/>
      <c r="P31" s="108"/>
    </row>
    <row r="32" spans="1:16" ht="14" x14ac:dyDescent="0.3">
      <c r="A32" s="109" t="s">
        <v>8</v>
      </c>
      <c r="B32" s="172">
        <v>2039</v>
      </c>
      <c r="C32" s="110"/>
      <c r="D32" s="111">
        <v>2025</v>
      </c>
      <c r="E32" s="110"/>
      <c r="F32" s="111">
        <v>696</v>
      </c>
      <c r="G32" s="110"/>
      <c r="H32" s="113">
        <v>4760</v>
      </c>
      <c r="I32" s="110"/>
      <c r="J32" s="111">
        <v>544</v>
      </c>
      <c r="K32" s="110"/>
      <c r="L32" s="111">
        <v>436</v>
      </c>
      <c r="M32" s="110"/>
      <c r="N32" s="111">
        <v>980</v>
      </c>
      <c r="O32" s="110"/>
      <c r="P32" s="112">
        <v>5740</v>
      </c>
    </row>
    <row r="33" spans="1:16" x14ac:dyDescent="0.25">
      <c r="A33" s="114" t="s">
        <v>9</v>
      </c>
      <c r="B33" s="115">
        <v>0</v>
      </c>
      <c r="C33" s="116"/>
      <c r="D33" s="117">
        <v>0</v>
      </c>
      <c r="E33" s="116"/>
      <c r="F33" s="117">
        <v>0</v>
      </c>
      <c r="G33" s="116"/>
      <c r="H33" s="119">
        <v>0</v>
      </c>
      <c r="I33" s="116"/>
      <c r="J33" s="117">
        <v>0</v>
      </c>
      <c r="K33" s="116"/>
      <c r="L33" s="117">
        <v>0</v>
      </c>
      <c r="M33" s="116"/>
      <c r="N33" s="117">
        <v>0</v>
      </c>
      <c r="O33" s="116"/>
      <c r="P33" s="118">
        <v>0</v>
      </c>
    </row>
    <row r="34" spans="1:16" x14ac:dyDescent="0.25">
      <c r="A34" s="114" t="s">
        <v>11</v>
      </c>
      <c r="B34" s="120">
        <v>4</v>
      </c>
      <c r="C34" s="121"/>
      <c r="D34" s="117">
        <v>57</v>
      </c>
      <c r="E34" s="121"/>
      <c r="F34" s="117">
        <v>5</v>
      </c>
      <c r="G34" s="121"/>
      <c r="H34" s="119">
        <v>66</v>
      </c>
      <c r="I34" s="121"/>
      <c r="J34" s="117">
        <v>9</v>
      </c>
      <c r="K34" s="121"/>
      <c r="L34" s="117">
        <v>-5</v>
      </c>
      <c r="M34" s="121"/>
      <c r="N34" s="117">
        <v>4</v>
      </c>
      <c r="O34" s="121"/>
      <c r="P34" s="122">
        <v>70</v>
      </c>
    </row>
    <row r="35" spans="1:16" ht="14.5" thickBot="1" x14ac:dyDescent="0.35">
      <c r="A35" s="123" t="s">
        <v>12</v>
      </c>
      <c r="B35" s="173">
        <v>2043</v>
      </c>
      <c r="C35" s="124"/>
      <c r="D35" s="125">
        <v>2082</v>
      </c>
      <c r="E35" s="124"/>
      <c r="F35" s="125">
        <v>701</v>
      </c>
      <c r="G35" s="116"/>
      <c r="H35" s="127">
        <v>4826</v>
      </c>
      <c r="I35" s="124"/>
      <c r="J35" s="125">
        <v>553</v>
      </c>
      <c r="K35" s="124"/>
      <c r="L35" s="125">
        <v>431</v>
      </c>
      <c r="M35" s="124"/>
      <c r="N35" s="125">
        <v>984</v>
      </c>
      <c r="O35" s="124"/>
      <c r="P35" s="126">
        <v>5810</v>
      </c>
    </row>
    <row r="36" spans="1:16" ht="6" customHeight="1" thickTop="1" x14ac:dyDescent="0.3">
      <c r="A36" s="123"/>
      <c r="B36" s="136"/>
      <c r="C36" s="124"/>
      <c r="D36" s="137"/>
      <c r="E36" s="124"/>
      <c r="F36" s="137"/>
      <c r="G36" s="116"/>
      <c r="H36" s="138"/>
      <c r="I36" s="124"/>
      <c r="J36" s="137"/>
      <c r="K36" s="124"/>
      <c r="L36" s="137"/>
      <c r="M36" s="124"/>
      <c r="N36" s="137"/>
      <c r="O36" s="124"/>
      <c r="P36" s="139"/>
    </row>
    <row r="37" spans="1:16" ht="14" x14ac:dyDescent="0.3">
      <c r="A37" s="103" t="s">
        <v>39</v>
      </c>
      <c r="B37" s="104"/>
      <c r="C37" s="94"/>
      <c r="D37" s="94"/>
      <c r="E37" s="94"/>
      <c r="F37" s="94"/>
      <c r="G37" s="94"/>
      <c r="H37" s="106"/>
      <c r="J37" s="107"/>
      <c r="K37" s="107"/>
      <c r="L37" s="107"/>
      <c r="M37" s="107"/>
      <c r="N37" s="107"/>
      <c r="O37" s="107"/>
      <c r="P37" s="108"/>
    </row>
    <row r="38" spans="1:16" ht="14" x14ac:dyDescent="0.3">
      <c r="A38" s="109" t="s">
        <v>8</v>
      </c>
      <c r="B38" s="172">
        <v>1844</v>
      </c>
      <c r="C38" s="110"/>
      <c r="D38" s="111">
        <v>2082</v>
      </c>
      <c r="E38" s="110"/>
      <c r="F38" s="111">
        <v>861</v>
      </c>
      <c r="G38" s="110"/>
      <c r="H38" s="113">
        <v>4787</v>
      </c>
      <c r="I38" s="110"/>
      <c r="J38" s="111">
        <v>546</v>
      </c>
      <c r="K38" s="110"/>
      <c r="L38" s="111">
        <v>437</v>
      </c>
      <c r="M38" s="110"/>
      <c r="N38" s="111">
        <v>983</v>
      </c>
      <c r="O38" s="110"/>
      <c r="P38" s="112">
        <v>5770</v>
      </c>
    </row>
    <row r="39" spans="1:16" x14ac:dyDescent="0.25">
      <c r="A39" s="114" t="s">
        <v>9</v>
      </c>
      <c r="B39" s="115">
        <v>0</v>
      </c>
      <c r="C39" s="116"/>
      <c r="D39" s="117">
        <v>0</v>
      </c>
      <c r="E39" s="116"/>
      <c r="F39" s="117">
        <v>0</v>
      </c>
      <c r="G39" s="116"/>
      <c r="H39" s="119">
        <v>0</v>
      </c>
      <c r="I39" s="116"/>
      <c r="J39" s="117">
        <v>0</v>
      </c>
      <c r="K39" s="116"/>
      <c r="L39" s="117">
        <v>-55</v>
      </c>
      <c r="M39" s="116"/>
      <c r="N39" s="117">
        <v>-55</v>
      </c>
      <c r="O39" s="116"/>
      <c r="P39" s="118">
        <v>-55</v>
      </c>
    </row>
    <row r="40" spans="1:16" ht="14.5" thickBot="1" x14ac:dyDescent="0.35">
      <c r="A40" s="123" t="s">
        <v>12</v>
      </c>
      <c r="B40" s="173">
        <v>1844</v>
      </c>
      <c r="C40" s="124"/>
      <c r="D40" s="125">
        <v>2082</v>
      </c>
      <c r="E40" s="124"/>
      <c r="F40" s="125">
        <v>861</v>
      </c>
      <c r="G40" s="116"/>
      <c r="H40" s="127">
        <v>4787</v>
      </c>
      <c r="I40" s="124"/>
      <c r="J40" s="125">
        <v>546</v>
      </c>
      <c r="K40" s="124"/>
      <c r="L40" s="125">
        <v>382</v>
      </c>
      <c r="M40" s="124"/>
      <c r="N40" s="125">
        <v>928</v>
      </c>
      <c r="O40" s="124"/>
      <c r="P40" s="126">
        <v>5715</v>
      </c>
    </row>
    <row r="41" spans="1:16" ht="6" customHeight="1" thickTop="1" x14ac:dyDescent="0.3">
      <c r="A41" s="123"/>
      <c r="B41" s="136"/>
      <c r="C41" s="124"/>
      <c r="D41" s="137"/>
      <c r="E41" s="124"/>
      <c r="F41" s="137"/>
      <c r="G41" s="116"/>
      <c r="H41" s="138"/>
      <c r="I41" s="124"/>
      <c r="J41" s="137"/>
      <c r="K41" s="124"/>
      <c r="L41" s="137"/>
      <c r="M41" s="124"/>
      <c r="N41" s="137"/>
      <c r="O41" s="124"/>
      <c r="P41" s="139"/>
    </row>
    <row r="42" spans="1:16" ht="14" x14ac:dyDescent="0.3">
      <c r="A42" s="103" t="s">
        <v>6</v>
      </c>
      <c r="B42" s="104"/>
      <c r="C42" s="128"/>
      <c r="D42" s="94"/>
      <c r="E42" s="128"/>
      <c r="F42" s="94"/>
      <c r="G42" s="128"/>
      <c r="H42" s="130"/>
      <c r="I42" s="129"/>
      <c r="J42" s="107"/>
      <c r="K42" s="128"/>
      <c r="L42" s="94"/>
      <c r="M42" s="128"/>
      <c r="N42" s="94"/>
      <c r="O42" s="129"/>
      <c r="P42" s="105"/>
    </row>
    <row r="43" spans="1:16" ht="14" x14ac:dyDescent="0.3">
      <c r="A43" s="109" t="s">
        <v>8</v>
      </c>
      <c r="B43" s="155">
        <v>0.106</v>
      </c>
      <c r="C43" s="110"/>
      <c r="D43" s="156">
        <v>-2.7E-2</v>
      </c>
      <c r="E43" s="110"/>
      <c r="F43" s="156">
        <v>-0.192</v>
      </c>
      <c r="G43" s="110"/>
      <c r="H43" s="157">
        <v>-6.0000000000000001E-3</v>
      </c>
      <c r="I43" s="110"/>
      <c r="J43" s="156">
        <v>-4.0000000000000001E-3</v>
      </c>
      <c r="K43" s="110"/>
      <c r="L43" s="156">
        <v>-2E-3</v>
      </c>
      <c r="M43" s="110"/>
      <c r="N43" s="156">
        <v>-3.0000000000000001E-3</v>
      </c>
      <c r="O43" s="110"/>
      <c r="P43" s="153">
        <v>-5.0000000000000001E-3</v>
      </c>
    </row>
    <row r="44" spans="1:16" ht="14" x14ac:dyDescent="0.3">
      <c r="A44" s="123" t="s">
        <v>12</v>
      </c>
      <c r="B44" s="158">
        <v>0.108</v>
      </c>
      <c r="C44" s="131"/>
      <c r="D44" s="159">
        <v>0</v>
      </c>
      <c r="E44" s="131"/>
      <c r="F44" s="159">
        <v>-0.186</v>
      </c>
      <c r="G44" s="132"/>
      <c r="H44" s="160">
        <v>8.0000000000000002E-3</v>
      </c>
      <c r="I44" s="131"/>
      <c r="J44" s="159">
        <v>1.2999999999999999E-2</v>
      </c>
      <c r="K44" s="131"/>
      <c r="L44" s="159">
        <v>0.128</v>
      </c>
      <c r="M44" s="131"/>
      <c r="N44" s="159">
        <v>0.06</v>
      </c>
      <c r="O44" s="131"/>
      <c r="P44" s="154">
        <v>1.7000000000000001E-2</v>
      </c>
    </row>
    <row r="45" spans="1:16" ht="6" customHeight="1" thickBot="1" x14ac:dyDescent="0.3">
      <c r="A45" s="134"/>
      <c r="B45" s="134"/>
      <c r="C45" s="134"/>
      <c r="D45" s="134"/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</row>
    <row r="46" spans="1:16" ht="6" customHeight="1" x14ac:dyDescent="0.25"/>
    <row r="47" spans="1:16" ht="39" x14ac:dyDescent="0.3">
      <c r="B47" s="95" t="s">
        <v>50</v>
      </c>
      <c r="C47" s="96"/>
      <c r="D47" s="97" t="s">
        <v>51</v>
      </c>
      <c r="E47" s="96"/>
      <c r="F47" s="97" t="s">
        <v>52</v>
      </c>
      <c r="G47" s="96"/>
      <c r="H47" s="99" t="s">
        <v>53</v>
      </c>
      <c r="I47" s="100"/>
      <c r="J47" s="101" t="s">
        <v>54</v>
      </c>
      <c r="K47" s="102"/>
      <c r="L47" s="101" t="s">
        <v>55</v>
      </c>
      <c r="M47" s="102"/>
      <c r="N47" s="101" t="s">
        <v>73</v>
      </c>
      <c r="P47" s="98" t="s">
        <v>61</v>
      </c>
    </row>
    <row r="48" spans="1:16" ht="14" x14ac:dyDescent="0.3">
      <c r="A48" s="103" t="s">
        <v>39</v>
      </c>
      <c r="B48" s="104"/>
      <c r="C48" s="94"/>
      <c r="D48" s="94"/>
      <c r="E48" s="94"/>
      <c r="F48" s="94"/>
      <c r="G48" s="94"/>
      <c r="H48" s="106"/>
      <c r="J48" s="107"/>
      <c r="K48" s="107"/>
      <c r="L48" s="107"/>
      <c r="M48" s="107"/>
      <c r="N48" s="107"/>
      <c r="P48" s="108"/>
    </row>
    <row r="49" spans="1:16" ht="14" x14ac:dyDescent="0.3">
      <c r="A49" s="109" t="s">
        <v>8</v>
      </c>
      <c r="B49" s="172">
        <v>1844</v>
      </c>
      <c r="C49" s="110"/>
      <c r="D49" s="111">
        <v>2082</v>
      </c>
      <c r="E49" s="110"/>
      <c r="F49" s="111">
        <v>861</v>
      </c>
      <c r="G49" s="110"/>
      <c r="H49" s="113">
        <v>4787</v>
      </c>
      <c r="I49" s="110"/>
      <c r="J49" s="111">
        <v>546</v>
      </c>
      <c r="K49" s="110"/>
      <c r="L49" s="111">
        <v>437</v>
      </c>
      <c r="M49" s="110"/>
      <c r="N49" s="111">
        <v>983</v>
      </c>
      <c r="P49" s="112">
        <v>5770</v>
      </c>
    </row>
    <row r="50" spans="1:16" x14ac:dyDescent="0.25">
      <c r="A50" s="114" t="s">
        <v>9</v>
      </c>
      <c r="B50" s="115">
        <v>0</v>
      </c>
      <c r="C50" s="116"/>
      <c r="D50" s="117">
        <v>0</v>
      </c>
      <c r="E50" s="116"/>
      <c r="F50" s="117">
        <v>0</v>
      </c>
      <c r="G50" s="116"/>
      <c r="H50" s="119">
        <v>0</v>
      </c>
      <c r="I50" s="116"/>
      <c r="J50" s="117">
        <v>0</v>
      </c>
      <c r="K50" s="116"/>
      <c r="L50" s="117">
        <v>-55</v>
      </c>
      <c r="M50" s="116"/>
      <c r="N50" s="117">
        <v>-55</v>
      </c>
      <c r="P50" s="118">
        <v>-55</v>
      </c>
    </row>
    <row r="51" spans="1:16" x14ac:dyDescent="0.25">
      <c r="A51" s="114" t="s">
        <v>11</v>
      </c>
      <c r="B51" s="120">
        <v>47</v>
      </c>
      <c r="C51" s="121"/>
      <c r="D51" s="117">
        <v>98</v>
      </c>
      <c r="E51" s="121"/>
      <c r="F51" s="117">
        <v>24</v>
      </c>
      <c r="G51" s="121"/>
      <c r="H51" s="119">
        <v>169</v>
      </c>
      <c r="I51" s="121"/>
      <c r="J51" s="117">
        <v>12</v>
      </c>
      <c r="K51" s="121"/>
      <c r="L51" s="117">
        <v>2</v>
      </c>
      <c r="M51" s="121"/>
      <c r="N51" s="117">
        <v>14</v>
      </c>
      <c r="P51" s="122">
        <v>183</v>
      </c>
    </row>
    <row r="52" spans="1:16" ht="14.5" thickBot="1" x14ac:dyDescent="0.35">
      <c r="A52" s="123" t="s">
        <v>12</v>
      </c>
      <c r="B52" s="173">
        <v>1891</v>
      </c>
      <c r="C52" s="124"/>
      <c r="D52" s="125">
        <v>2180</v>
      </c>
      <c r="E52" s="124"/>
      <c r="F52" s="125">
        <v>885</v>
      </c>
      <c r="G52" s="116"/>
      <c r="H52" s="127">
        <v>4956</v>
      </c>
      <c r="I52" s="124"/>
      <c r="J52" s="125">
        <v>558</v>
      </c>
      <c r="K52" s="124"/>
      <c r="L52" s="125">
        <v>384</v>
      </c>
      <c r="M52" s="124"/>
      <c r="N52" s="125">
        <v>942</v>
      </c>
      <c r="P52" s="126">
        <v>5898</v>
      </c>
    </row>
    <row r="53" spans="1:16" ht="6" customHeight="1" thickTop="1" x14ac:dyDescent="0.3">
      <c r="A53" s="123"/>
      <c r="B53" s="136"/>
      <c r="C53" s="124"/>
      <c r="D53" s="137"/>
      <c r="E53" s="124"/>
      <c r="F53" s="137"/>
      <c r="G53" s="116"/>
      <c r="H53" s="138"/>
      <c r="I53" s="124"/>
      <c r="J53" s="137"/>
      <c r="K53" s="124"/>
      <c r="L53" s="137"/>
      <c r="M53" s="124"/>
      <c r="N53" s="137"/>
      <c r="P53" s="139"/>
    </row>
    <row r="54" spans="1:16" ht="14" x14ac:dyDescent="0.3">
      <c r="A54" s="103" t="s">
        <v>38</v>
      </c>
      <c r="B54" s="104"/>
      <c r="C54" s="94"/>
      <c r="D54" s="94"/>
      <c r="E54" s="94"/>
      <c r="F54" s="94"/>
      <c r="G54" s="94"/>
      <c r="H54" s="106"/>
      <c r="J54" s="107"/>
      <c r="K54" s="107"/>
      <c r="L54" s="107"/>
      <c r="M54" s="107"/>
      <c r="N54" s="107"/>
      <c r="P54" s="108"/>
    </row>
    <row r="55" spans="1:16" ht="14" x14ac:dyDescent="0.3">
      <c r="A55" s="109" t="s">
        <v>8</v>
      </c>
      <c r="B55" s="172">
        <v>1724</v>
      </c>
      <c r="C55" s="110"/>
      <c r="D55" s="111">
        <v>2080</v>
      </c>
      <c r="E55" s="110"/>
      <c r="F55" s="111">
        <v>879</v>
      </c>
      <c r="G55" s="110"/>
      <c r="H55" s="113">
        <v>4683</v>
      </c>
      <c r="I55" s="110"/>
      <c r="J55" s="111">
        <v>553</v>
      </c>
      <c r="K55" s="110"/>
      <c r="L55" s="111">
        <v>493</v>
      </c>
      <c r="M55" s="110"/>
      <c r="N55" s="111">
        <v>1046</v>
      </c>
      <c r="P55" s="112">
        <v>5729</v>
      </c>
    </row>
    <row r="56" spans="1:16" x14ac:dyDescent="0.25">
      <c r="A56" s="114" t="s">
        <v>9</v>
      </c>
      <c r="B56" s="115">
        <v>0</v>
      </c>
      <c r="C56" s="116"/>
      <c r="D56" s="117">
        <v>0</v>
      </c>
      <c r="E56" s="116"/>
      <c r="F56" s="117">
        <v>0</v>
      </c>
      <c r="G56" s="116"/>
      <c r="H56" s="119">
        <v>0</v>
      </c>
      <c r="I56" s="116"/>
      <c r="J56" s="117">
        <v>0</v>
      </c>
      <c r="K56" s="116"/>
      <c r="L56" s="117">
        <v>-126</v>
      </c>
      <c r="M56" s="116"/>
      <c r="N56" s="117">
        <v>-126</v>
      </c>
      <c r="P56" s="118">
        <v>-126</v>
      </c>
    </row>
    <row r="57" spans="1:16" ht="14.5" thickBot="1" x14ac:dyDescent="0.35">
      <c r="A57" s="123" t="s">
        <v>12</v>
      </c>
      <c r="B57" s="173">
        <v>1724</v>
      </c>
      <c r="C57" s="124"/>
      <c r="D57" s="125">
        <v>2080</v>
      </c>
      <c r="E57" s="124"/>
      <c r="F57" s="125">
        <v>879</v>
      </c>
      <c r="G57" s="116"/>
      <c r="H57" s="127">
        <v>4683</v>
      </c>
      <c r="I57" s="124"/>
      <c r="J57" s="125">
        <v>553</v>
      </c>
      <c r="K57" s="124"/>
      <c r="L57" s="125">
        <v>367</v>
      </c>
      <c r="M57" s="124"/>
      <c r="N57" s="125">
        <v>920</v>
      </c>
      <c r="P57" s="126">
        <v>5603</v>
      </c>
    </row>
    <row r="58" spans="1:16" ht="6" customHeight="1" thickTop="1" x14ac:dyDescent="0.3">
      <c r="A58" s="123"/>
      <c r="B58" s="136"/>
      <c r="C58" s="124"/>
      <c r="D58" s="137"/>
      <c r="E58" s="124"/>
      <c r="F58" s="137"/>
      <c r="G58" s="116"/>
      <c r="H58" s="138"/>
      <c r="I58" s="124"/>
      <c r="J58" s="137"/>
      <c r="K58" s="124"/>
      <c r="L58" s="137"/>
      <c r="M58" s="124"/>
      <c r="N58" s="137"/>
      <c r="P58" s="139"/>
    </row>
    <row r="59" spans="1:16" ht="14" x14ac:dyDescent="0.3">
      <c r="A59" s="103" t="s">
        <v>6</v>
      </c>
      <c r="B59" s="104"/>
      <c r="C59" s="128"/>
      <c r="D59" s="94"/>
      <c r="E59" s="128"/>
      <c r="F59" s="94"/>
      <c r="G59" s="128"/>
      <c r="H59" s="130"/>
      <c r="I59" s="129"/>
      <c r="J59" s="107"/>
      <c r="K59" s="128"/>
      <c r="L59" s="94"/>
      <c r="M59" s="128"/>
      <c r="N59" s="94"/>
      <c r="P59" s="105"/>
    </row>
    <row r="60" spans="1:16" ht="14" x14ac:dyDescent="0.3">
      <c r="A60" s="109" t="s">
        <v>8</v>
      </c>
      <c r="B60" s="155">
        <v>7.0000000000000007E-2</v>
      </c>
      <c r="C60" s="110"/>
      <c r="D60" s="156">
        <v>1E-3</v>
      </c>
      <c r="E60" s="110"/>
      <c r="F60" s="156">
        <v>-0.02</v>
      </c>
      <c r="G60" s="110"/>
      <c r="H60" s="157">
        <v>2.1999999999999999E-2</v>
      </c>
      <c r="I60" s="110"/>
      <c r="J60" s="156">
        <v>-1.2999999999999999E-2</v>
      </c>
      <c r="K60" s="110"/>
      <c r="L60" s="156">
        <v>-0.114</v>
      </c>
      <c r="M60" s="110"/>
      <c r="N60" s="156">
        <v>-0.06</v>
      </c>
      <c r="O60" s="110"/>
      <c r="P60" s="153">
        <v>7.0000000000000001E-3</v>
      </c>
    </row>
    <row r="61" spans="1:16" ht="14" x14ac:dyDescent="0.3">
      <c r="A61" s="123" t="s">
        <v>12</v>
      </c>
      <c r="B61" s="158">
        <v>9.7000000000000003E-2</v>
      </c>
      <c r="C61" s="131"/>
      <c r="D61" s="159">
        <v>4.8000000000000001E-2</v>
      </c>
      <c r="E61" s="131"/>
      <c r="F61" s="159">
        <v>7.0000000000000001E-3</v>
      </c>
      <c r="G61" s="132"/>
      <c r="H61" s="160">
        <v>5.8000000000000003E-2</v>
      </c>
      <c r="I61" s="131"/>
      <c r="J61" s="159">
        <v>8.9999999999999993E-3</v>
      </c>
      <c r="K61" s="131"/>
      <c r="L61" s="159">
        <v>4.5999999999999999E-2</v>
      </c>
      <c r="M61" s="131"/>
      <c r="N61" s="159">
        <v>2.4E-2</v>
      </c>
      <c r="O61" s="131"/>
      <c r="P61" s="154">
        <v>5.2999999999999999E-2</v>
      </c>
    </row>
  </sheetData>
  <mergeCells count="2">
    <mergeCell ref="A3:P3"/>
    <mergeCell ref="A4:P4"/>
  </mergeCells>
  <printOptions horizontalCentered="1"/>
  <pageMargins left="0.25" right="0.25" top="0.75" bottom="0.75" header="0.5" footer="0.5"/>
  <pageSetup scale="5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CBB5C-2B11-4536-A002-78ADB82B9BBE}">
  <sheetPr>
    <pageSetUpPr fitToPage="1"/>
  </sheetPr>
  <dimension ref="A1:T13"/>
  <sheetViews>
    <sheetView zoomScaleNormal="100" zoomScaleSheetLayoutView="100" workbookViewId="0"/>
  </sheetViews>
  <sheetFormatPr defaultColWidth="9.1796875" defaultRowHeight="12.5" x14ac:dyDescent="0.25"/>
  <cols>
    <col min="1" max="1" width="43.7265625" style="2" customWidth="1"/>
    <col min="2" max="2" width="9.7265625" style="2" customWidth="1"/>
    <col min="3" max="3" width="1.26953125" style="5" customWidth="1"/>
    <col min="4" max="4" width="9.7265625" style="2" customWidth="1"/>
    <col min="5" max="5" width="1.26953125" style="5" customWidth="1"/>
    <col min="6" max="6" width="10.7265625" style="3" customWidth="1"/>
    <col min="7" max="7" width="3.7265625" style="5" customWidth="1"/>
    <col min="8" max="8" width="9.7265625" style="2" customWidth="1"/>
    <col min="9" max="9" width="1.26953125" style="5" customWidth="1"/>
    <col min="10" max="10" width="9.7265625" style="2" customWidth="1"/>
    <col min="11" max="11" width="1.26953125" style="5" customWidth="1"/>
    <col min="12" max="12" width="10.7265625" style="3" customWidth="1"/>
    <col min="13" max="13" width="3.7265625" style="5" customWidth="1"/>
    <col min="14" max="14" width="9.7265625" style="2" customWidth="1"/>
    <col min="15" max="15" width="1.26953125" style="5" customWidth="1"/>
    <col min="16" max="16" width="9.7265625" style="2" customWidth="1"/>
    <col min="17" max="17" width="1.26953125" style="5" customWidth="1"/>
    <col min="18" max="18" width="10.7265625" style="3" customWidth="1"/>
    <col min="19" max="19" width="3.7265625" style="5" customWidth="1"/>
    <col min="20" max="20" width="9.7265625" style="3" customWidth="1"/>
    <col min="21" max="16384" width="9.1796875" style="3"/>
  </cols>
  <sheetData>
    <row r="1" spans="1:20" s="2" customFormat="1" ht="23" x14ac:dyDescent="0.5">
      <c r="A1" s="1" t="s">
        <v>0</v>
      </c>
      <c r="C1" s="3"/>
      <c r="E1" s="3"/>
      <c r="G1" s="3"/>
      <c r="I1" s="3"/>
      <c r="K1" s="3"/>
      <c r="M1" s="3"/>
      <c r="O1" s="3"/>
      <c r="Q1" s="3"/>
      <c r="S1" s="3"/>
    </row>
    <row r="2" spans="1:20" s="2" customFormat="1" ht="14.25" customHeight="1" x14ac:dyDescent="0.25"/>
    <row r="3" spans="1:20" s="4" customFormat="1" ht="23" x14ac:dyDescent="0.5">
      <c r="A3" s="177" t="s">
        <v>1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  <c r="Q3" s="177"/>
      <c r="R3" s="177"/>
      <c r="S3" s="177"/>
      <c r="T3" s="177"/>
    </row>
    <row r="4" spans="1:20" s="2" customFormat="1" ht="14.25" customHeight="1" x14ac:dyDescent="0.25">
      <c r="A4" s="178" t="s">
        <v>2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  <c r="S4" s="178"/>
      <c r="T4" s="178"/>
    </row>
    <row r="5" spans="1:20" ht="14.25" customHeight="1" x14ac:dyDescent="0.25"/>
    <row r="6" spans="1:20" ht="14.25" customHeight="1" x14ac:dyDescent="0.3">
      <c r="A6" s="16" t="s">
        <v>71</v>
      </c>
      <c r="T6" s="6" t="s">
        <v>3</v>
      </c>
    </row>
    <row r="7" spans="1:20" ht="14.25" customHeight="1" x14ac:dyDescent="0.3">
      <c r="T7" s="6" t="s">
        <v>4</v>
      </c>
    </row>
    <row r="8" spans="1:20" ht="13" x14ac:dyDescent="0.3">
      <c r="A8" s="7" t="s">
        <v>5</v>
      </c>
      <c r="B8" s="151">
        <v>2019</v>
      </c>
      <c r="C8" s="8"/>
      <c r="D8" s="151">
        <v>2018</v>
      </c>
      <c r="E8" s="9"/>
      <c r="F8" s="10" t="s">
        <v>6</v>
      </c>
      <c r="G8" s="11"/>
      <c r="H8" s="151">
        <v>2020</v>
      </c>
      <c r="I8" s="8"/>
      <c r="J8" s="151">
        <v>2019</v>
      </c>
      <c r="K8" s="9"/>
      <c r="L8" s="10" t="s">
        <v>6</v>
      </c>
      <c r="M8" s="11"/>
      <c r="N8" s="151">
        <v>2021</v>
      </c>
      <c r="O8" s="8"/>
      <c r="P8" s="151">
        <v>2020</v>
      </c>
      <c r="Q8" s="9"/>
      <c r="R8" s="10" t="s">
        <v>6</v>
      </c>
      <c r="S8" s="11"/>
      <c r="T8" s="12" t="s">
        <v>63</v>
      </c>
    </row>
    <row r="9" spans="1:20" ht="14.25" customHeight="1" x14ac:dyDescent="0.3">
      <c r="A9" s="3"/>
      <c r="B9" s="13"/>
      <c r="C9" s="8"/>
      <c r="D9" s="13"/>
      <c r="E9" s="9"/>
      <c r="F9" s="14"/>
      <c r="G9" s="11"/>
      <c r="H9" s="13"/>
      <c r="I9" s="8"/>
      <c r="J9" s="13"/>
      <c r="K9" s="9"/>
      <c r="L9" s="14"/>
      <c r="M9" s="11"/>
      <c r="N9" s="13"/>
      <c r="O9" s="8"/>
      <c r="P9" s="13"/>
      <c r="Q9" s="9"/>
      <c r="R9" s="14"/>
      <c r="S9" s="11"/>
      <c r="T9" s="15"/>
    </row>
    <row r="10" spans="1:20" ht="14.25" customHeight="1" x14ac:dyDescent="0.3">
      <c r="A10" s="18" t="s">
        <v>8</v>
      </c>
      <c r="B10" s="19">
        <v>1008</v>
      </c>
      <c r="C10" s="20"/>
      <c r="D10" s="19">
        <v>940</v>
      </c>
      <c r="E10" s="20"/>
      <c r="F10" s="156">
        <v>7.1999999999999995E-2</v>
      </c>
      <c r="G10" s="9"/>
      <c r="H10" s="19">
        <v>994</v>
      </c>
      <c r="I10" s="20"/>
      <c r="J10" s="19">
        <v>1008</v>
      </c>
      <c r="K10" s="20"/>
      <c r="L10" s="156">
        <v>-1.4E-2</v>
      </c>
      <c r="M10" s="9"/>
      <c r="N10" s="19">
        <v>1203</v>
      </c>
      <c r="O10" s="20"/>
      <c r="P10" s="19">
        <v>994</v>
      </c>
      <c r="Q10" s="20"/>
      <c r="R10" s="156">
        <v>0.21</v>
      </c>
      <c r="S10" s="9"/>
      <c r="T10" s="21">
        <v>8.5000000000000006E-2</v>
      </c>
    </row>
    <row r="11" spans="1:20" ht="14.25" customHeight="1" x14ac:dyDescent="0.3">
      <c r="A11" s="25" t="s">
        <v>11</v>
      </c>
      <c r="B11" s="26">
        <v>31</v>
      </c>
      <c r="C11" s="20"/>
      <c r="D11" s="26">
        <v>0</v>
      </c>
      <c r="E11" s="20"/>
      <c r="G11" s="9"/>
      <c r="H11" s="26">
        <v>47</v>
      </c>
      <c r="I11" s="20"/>
      <c r="J11" s="26">
        <v>0</v>
      </c>
      <c r="K11" s="20"/>
      <c r="M11" s="9"/>
      <c r="N11" s="26">
        <v>-1</v>
      </c>
      <c r="O11" s="20"/>
      <c r="P11" s="26">
        <v>0</v>
      </c>
      <c r="Q11" s="20"/>
      <c r="S11" s="9"/>
      <c r="T11" s="23"/>
    </row>
    <row r="12" spans="1:20" ht="14.25" customHeight="1" thickBot="1" x14ac:dyDescent="0.35">
      <c r="A12" s="18" t="s">
        <v>12</v>
      </c>
      <c r="B12" s="27">
        <v>1039</v>
      </c>
      <c r="C12" s="20"/>
      <c r="D12" s="27">
        <v>940</v>
      </c>
      <c r="E12" s="20"/>
      <c r="F12" s="156">
        <v>0.105</v>
      </c>
      <c r="G12" s="9"/>
      <c r="H12" s="27">
        <v>1041</v>
      </c>
      <c r="I12" s="20"/>
      <c r="J12" s="27">
        <v>1008</v>
      </c>
      <c r="K12" s="20"/>
      <c r="L12" s="156">
        <v>3.3000000000000002E-2</v>
      </c>
      <c r="M12" s="9"/>
      <c r="N12" s="27">
        <v>1202</v>
      </c>
      <c r="O12" s="20"/>
      <c r="P12" s="27">
        <v>994</v>
      </c>
      <c r="Q12" s="20"/>
      <c r="R12" s="156">
        <v>0.20899999999999999</v>
      </c>
      <c r="S12" s="9"/>
      <c r="T12" s="21">
        <v>0.113</v>
      </c>
    </row>
    <row r="13" spans="1:20" ht="13" thickTop="1" x14ac:dyDescent="0.25"/>
  </sheetData>
  <mergeCells count="2">
    <mergeCell ref="A3:T3"/>
    <mergeCell ref="A4:T4"/>
  </mergeCells>
  <printOptions horizontalCentered="1"/>
  <pageMargins left="0.25" right="0.25" top="0.75" bottom="0.75" header="0.5" footer="0.5"/>
  <pageSetup scale="5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FY18-21 MDLZ Org Rev</vt:lpstr>
      <vt:lpstr>FY18-21 MDLZ EPS</vt:lpstr>
      <vt:lpstr>FY19-21 MDLZ FCF</vt:lpstr>
      <vt:lpstr>FY17-21 AMEA Org Rev</vt:lpstr>
      <vt:lpstr>FY17-21 AMEA OI</vt:lpstr>
      <vt:lpstr>FY18-21 AMEA GP</vt:lpstr>
      <vt:lpstr>FY18-21 AMEA Mkts Org Rev</vt:lpstr>
      <vt:lpstr>FY18-21 AMEA Sector Org Rev</vt:lpstr>
      <vt:lpstr>FY18-21 India Org Rev</vt:lpstr>
      <vt:lpstr>FY18-21 China Org Rev</vt:lpstr>
      <vt:lpstr>'FY17-21 AMEA Org Rev'!Print_Area</vt:lpstr>
      <vt:lpstr>'FY18-21 AMEA Mkts Org Rev'!Print_Area</vt:lpstr>
      <vt:lpstr>'FY18-21 China Org Rev'!Print_Area</vt:lpstr>
      <vt:lpstr>'FY18-21 India Org Rev'!Print_Area</vt:lpstr>
      <vt:lpstr>'FY18-21 MDLZ EPS'!Print_Area</vt:lpstr>
      <vt:lpstr>'FY18-21 MDLZ Org Rev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2-02-03T19:28:44Z</cp:lastPrinted>
  <dcterms:created xsi:type="dcterms:W3CDTF">2020-02-04T15:58:21Z</dcterms:created>
  <dcterms:modified xsi:type="dcterms:W3CDTF">2022-02-21T20:3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